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Asahi Glass Co., Ltd. (TSE:5201) </t>
    <phoneticPr fontId="2"/>
  </si>
  <si>
    <t>TSE:5201</t>
    <phoneticPr fontId="2"/>
  </si>
  <si>
    <t>AGC</t>
    <phoneticPr fontId="2"/>
  </si>
  <si>
    <t xml:space="preserve">Nippon Electric Glass Co., Ltd. (TSE:5214) </t>
    <phoneticPr fontId="2"/>
  </si>
  <si>
    <t>TSE:5214</t>
    <phoneticPr fontId="2"/>
  </si>
  <si>
    <t>日本電気硝子</t>
    <rPh sb="0" eb="2">
      <t>ニホン</t>
    </rPh>
    <rPh sb="2" eb="4">
      <t>デンキ</t>
    </rPh>
    <rPh sb="4" eb="6">
      <t>ガラス</t>
    </rPh>
    <phoneticPr fontId="2"/>
  </si>
  <si>
    <t xml:space="preserve">Nippon Sheet Glass Co., Ltd. (TSE:5202) </t>
    <phoneticPr fontId="2"/>
  </si>
  <si>
    <t>TSE:5202</t>
    <phoneticPr fontId="2"/>
  </si>
  <si>
    <t>日本板硝子</t>
    <rPh sb="0" eb="2">
      <t>ニホン</t>
    </rPh>
    <rPh sb="2" eb="3">
      <t>イタ</t>
    </rPh>
    <rPh sb="3" eb="5">
      <t>ガラス</t>
    </rPh>
    <phoneticPr fontId="2"/>
  </si>
  <si>
    <t xml:space="preserve">Daikin Industries,Ltd. (TSE:6367) </t>
    <phoneticPr fontId="2"/>
  </si>
  <si>
    <t>TSE:6367</t>
    <phoneticPr fontId="2"/>
  </si>
  <si>
    <t>ダイキン</t>
    <phoneticPr fontId="2"/>
  </si>
  <si>
    <t xml:space="preserve">NGK Insulators, Ltd. (TSE:5333) </t>
    <phoneticPr fontId="2"/>
  </si>
  <si>
    <t>TSE:5333</t>
    <phoneticPr fontId="2"/>
  </si>
  <si>
    <t>日本ｶﾞｲｼ</t>
    <rPh sb="0" eb="2">
      <t>ニホン</t>
    </rPh>
    <phoneticPr fontId="2"/>
  </si>
  <si>
    <t xml:space="preserve">Tosoh Corporation (TSE:4042) </t>
    <phoneticPr fontId="2"/>
  </si>
  <si>
    <t>TSE:4042</t>
    <phoneticPr fontId="2"/>
  </si>
  <si>
    <t>東ソー</t>
    <rPh sb="0" eb="1">
      <t>トウ</t>
    </rPh>
    <phoneticPr fontId="2"/>
  </si>
  <si>
    <t xml:space="preserve">Compagnie de Saint‑Gobain S.A. (ENXTPA:SGO)   </t>
    <phoneticPr fontId="2"/>
  </si>
  <si>
    <t>ENXTPA:SGO</t>
    <phoneticPr fontId="2"/>
  </si>
  <si>
    <t>Saint‑Gobain</t>
    <phoneticPr fontId="2"/>
  </si>
  <si>
    <t xml:space="preserve">Luoyang Glass Company Limited (SEHK:1108) </t>
    <phoneticPr fontId="2"/>
  </si>
  <si>
    <t>SEHK:1108</t>
    <phoneticPr fontId="2"/>
  </si>
  <si>
    <t>Luoyang Glass</t>
    <phoneticPr fontId="2"/>
  </si>
  <si>
    <t xml:space="preserve">Owens Corning (NYSE:OC) </t>
    <phoneticPr fontId="2"/>
  </si>
  <si>
    <t>NYSE:OC</t>
    <phoneticPr fontId="2"/>
  </si>
  <si>
    <t>Owens Corning</t>
    <phoneticPr fontId="2"/>
  </si>
  <si>
    <t xml:space="preserve">Corning Incorporated (NYSE:GLW) </t>
    <phoneticPr fontId="2"/>
  </si>
  <si>
    <t>NYSE:GLW</t>
    <phoneticPr fontId="2"/>
  </si>
  <si>
    <t>Corning</t>
    <phoneticPr fontId="2"/>
  </si>
  <si>
    <t xml:space="preserve">PPG Industries, Inc. (NYSE:PPG) </t>
    <phoneticPr fontId="2"/>
  </si>
  <si>
    <t>NYSE:PPG</t>
    <phoneticPr fontId="2"/>
  </si>
  <si>
    <t>PPG Inds.</t>
    <phoneticPr fontId="2"/>
  </si>
  <si>
    <t>JPY</t>
  </si>
  <si>
    <t>EUR</t>
  </si>
  <si>
    <t>CN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3148038319045052</c:v>
                </c:pt>
                <c:pt idx="1">
                  <c:v>9.8511572829446975E-2</c:v>
                </c:pt>
                <c:pt idx="2">
                  <c:v>5.422329430629233E-2</c:v>
                </c:pt>
                <c:pt idx="3">
                  <c:v>4.0811919994069655E-2</c:v>
                </c:pt>
                <c:pt idx="4">
                  <c:v>3.020033268484483E-2</c:v>
                </c:pt>
                <c:pt idx="5">
                  <c:v>5.4183748709629845E-2</c:v>
                </c:pt>
                <c:pt idx="6">
                  <c:v>4.9596837224335111E-2</c:v>
                </c:pt>
                <c:pt idx="7">
                  <c:v>6.1317654514441884E-2</c:v>
                </c:pt>
                <c:pt idx="8">
                  <c:v>5.8949415993778245E-2</c:v>
                </c:pt>
                <c:pt idx="9">
                  <c:v>5.0717198209394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7720424325928913</c:v>
                </c:pt>
                <c:pt idx="1">
                  <c:v>8.7657245240242029E-2</c:v>
                </c:pt>
                <c:pt idx="2">
                  <c:v>3.4511750463720049E-2</c:v>
                </c:pt>
                <c:pt idx="3">
                  <c:v>#N/A</c:v>
                </c:pt>
                <c:pt idx="4">
                  <c:v>6.0298060298060296E-3</c:v>
                </c:pt>
                <c:pt idx="5">
                  <c:v>2.9447487554187891E-2</c:v>
                </c:pt>
                <c:pt idx="6">
                  <c:v>2.746657995825046E-2</c:v>
                </c:pt>
                <c:pt idx="7">
                  <c:v>4.5464114261655572E-2</c:v>
                </c:pt>
                <c:pt idx="8">
                  <c:v>3.5943744777667042E-2</c:v>
                </c:pt>
                <c:pt idx="9">
                  <c:v>2.49270880158230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8765927485242542E-2</c:v>
                </c:pt>
                <c:pt idx="1">
                  <c:v>5.07296167328543E-3</c:v>
                </c:pt>
                <c:pt idx="2">
                  <c:v>-1.8841094506477959E-2</c:v>
                </c:pt>
                <c:pt idx="3">
                  <c:v>4.9066309660109209E-3</c:v>
                </c:pt>
                <c:pt idx="4">
                  <c:v>2.5267696356273111E-2</c:v>
                </c:pt>
                <c:pt idx="5">
                  <c:v>-1.5523378589167925E-2</c:v>
                </c:pt>
                <c:pt idx="6">
                  <c:v>4.2773192736495762E-2</c:v>
                </c:pt>
                <c:pt idx="7">
                  <c:v>4.4147113219735613E-2</c:v>
                </c:pt>
                <c:pt idx="8">
                  <c:v>4.2628452049266581E-2</c:v>
                </c:pt>
                <c:pt idx="9">
                  <c:v>-2.2147045379832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0074259702547492E-2</c:v>
                </c:pt>
                <c:pt idx="1">
                  <c:v>7.5067049850200823E-2</c:v>
                </c:pt>
                <c:pt idx="2">
                  <c:v>6.4437232426460433E-2</c:v>
                </c:pt>
                <c:pt idx="3">
                  <c:v>8.6199159847250781E-2</c:v>
                </c:pt>
                <c:pt idx="4">
                  <c:v>9.3281942626701767E-2</c:v>
                </c:pt>
                <c:pt idx="5">
                  <c:v>0.10258279623280676</c:v>
                </c:pt>
                <c:pt idx="6">
                  <c:v>0.10608602600295167</c:v>
                </c:pt>
                <c:pt idx="7">
                  <c:v>0.10937576414523759</c:v>
                </c:pt>
                <c:pt idx="8">
                  <c:v>0.1111584380417593</c:v>
                </c:pt>
                <c:pt idx="9">
                  <c:v>0.1038025840836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1193250637803837E-2</c:v>
                </c:pt>
                <c:pt idx="1">
                  <c:v>5.5080954760487015E-2</c:v>
                </c:pt>
                <c:pt idx="2">
                  <c:v>4.0254344561944246E-2</c:v>
                </c:pt>
                <c:pt idx="3">
                  <c:v>7.7728670824948679E-2</c:v>
                </c:pt>
                <c:pt idx="4">
                  <c:v>9.6261697151360515E-2</c:v>
                </c:pt>
                <c:pt idx="5">
                  <c:v>0.11744739348759062</c:v>
                </c:pt>
                <c:pt idx="6">
                  <c:v>8.8292845049822238E-2</c:v>
                </c:pt>
                <c:pt idx="7">
                  <c:v>9.1490685681950207E-2</c:v>
                </c:pt>
                <c:pt idx="8">
                  <c:v>7.8447220570233261E-2</c:v>
                </c:pt>
                <c:pt idx="9">
                  <c:v>6.69691717141474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6914009859611416E-2</c:v>
                </c:pt>
                <c:pt idx="1">
                  <c:v>3.4691702500353749E-2</c:v>
                </c:pt>
                <c:pt idx="2">
                  <c:v>3.5231489754277187E-2</c:v>
                </c:pt>
                <c:pt idx="3">
                  <c:v>5.8372516044891375E-2</c:v>
                </c:pt>
                <c:pt idx="4">
                  <c:v>7.0808430683877613E-2</c:v>
                </c:pt>
                <c:pt idx="5">
                  <c:v>9.4874164012074921E-2</c:v>
                </c:pt>
                <c:pt idx="6">
                  <c:v>0.14853238416151912</c:v>
                </c:pt>
                <c:pt idx="7">
                  <c:v>0.16201894796829694</c:v>
                </c:pt>
                <c:pt idx="8">
                  <c:v>0.12465763949908637</c:v>
                </c:pt>
                <c:pt idx="9">
                  <c:v>9.4826281955025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7.2535049413927827E-2</c:v>
                </c:pt>
                <c:pt idx="1">
                  <c:v>7.6559053983664152E-2</c:v>
                </c:pt>
                <c:pt idx="2">
                  <c:v>5.9124648067571027E-2</c:v>
                </c:pt>
                <c:pt idx="3">
                  <c:v>5.5867481132379306E-2</c:v>
                </c:pt>
                <c:pt idx="4">
                  <c:v>5.3329499330892843E-2</c:v>
                </c:pt>
                <c:pt idx="5">
                  <c:v>5.6256970778496541E-2</c:v>
                </c:pt>
                <c:pt idx="6">
                  <c:v>6.1045101158841382E-2</c:v>
                </c:pt>
                <c:pt idx="7">
                  <c:v>6.7786442711457714E-2</c:v>
                </c:pt>
                <c:pt idx="8">
                  <c:v>6.9049923784728018E-2</c:v>
                </c:pt>
                <c:pt idx="9">
                  <c:v>6.7709891379470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1481028229029315E-2</c:v>
                </c:pt>
                <c:pt idx="1">
                  <c:v>-3.1035850644422332E-2</c:v>
                </c:pt>
                <c:pt idx="2">
                  <c:v>-3.4827261432654452E-2</c:v>
                </c:pt>
                <c:pt idx="3">
                  <c:v>-9.4763543951248322E-2</c:v>
                </c:pt>
                <c:pt idx="4">
                  <c:v>-2.3129827048659055E-2</c:v>
                </c:pt>
                <c:pt idx="5">
                  <c:v>-0.10960879771642591</c:v>
                </c:pt>
                <c:pt idx="6">
                  <c:v>-4.9181196472973053E-2</c:v>
                </c:pt>
                <c:pt idx="7">
                  <c:v>5.007757924673685E-2</c:v>
                </c:pt>
                <c:pt idx="8">
                  <c:v>2.0435563898047508E-2</c:v>
                </c:pt>
                <c:pt idx="9">
                  <c:v>3.6738638492022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4345549738219898E-2</c:v>
                </c:pt>
                <c:pt idx="1">
                  <c:v>6.0878447395301329E-2</c:v>
                </c:pt>
                <c:pt idx="2">
                  <c:v>4.1073203047366676E-2</c:v>
                </c:pt>
                <c:pt idx="3">
                  <c:v>6.1781137035819916E-2</c:v>
                </c:pt>
                <c:pt idx="4">
                  <c:v>5.6488248074264273E-2</c:v>
                </c:pt>
                <c:pt idx="5">
                  <c:v>7.3177293516276568E-2</c:v>
                </c:pt>
                <c:pt idx="6">
                  <c:v>9.9289838720382287E-2</c:v>
                </c:pt>
                <c:pt idx="7">
                  <c:v>9.5278812679411226E-2</c:v>
                </c:pt>
                <c:pt idx="8">
                  <c:v>9.2702276802695216E-2</c:v>
                </c:pt>
                <c:pt idx="9">
                  <c:v>7.7665975628255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855542352741473E-2</c:v>
                </c:pt>
                <c:pt idx="1">
                  <c:v>6.9186490564631803E-2</c:v>
                </c:pt>
                <c:pt idx="2">
                  <c:v>4.7603236460863639E-2</c:v>
                </c:pt>
                <c:pt idx="3">
                  <c:v>5.0645601783831436E-2</c:v>
                </c:pt>
                <c:pt idx="4">
                  <c:v>6.3955176713756168E-2</c:v>
                </c:pt>
                <c:pt idx="5">
                  <c:v>4.6219491380781706E-2</c:v>
                </c:pt>
                <c:pt idx="6">
                  <c:v>5.2351752738099458E-2</c:v>
                </c:pt>
                <c:pt idx="7">
                  <c:v>5.9682631379416172E-2</c:v>
                </c:pt>
                <c:pt idx="8">
                  <c:v>6.4110256550119094E-2</c:v>
                </c:pt>
                <c:pt idx="9">
                  <c:v>4.70542347038278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1939072394317992E-2</c:v>
                </c:pt>
                <c:pt idx="1">
                  <c:v>8.8224273597438424E-2</c:v>
                </c:pt>
                <c:pt idx="2">
                  <c:v>8.3013879709187041E-2</c:v>
                </c:pt>
                <c:pt idx="3">
                  <c:v>0.10037490942314357</c:v>
                </c:pt>
                <c:pt idx="4">
                  <c:v>9.5814120606024317E-2</c:v>
                </c:pt>
                <c:pt idx="5">
                  <c:v>0.10921383375227529</c:v>
                </c:pt>
                <c:pt idx="6">
                  <c:v>0.12232471763022498</c:v>
                </c:pt>
                <c:pt idx="7">
                  <c:v>0.12417592621251045</c:v>
                </c:pt>
                <c:pt idx="8">
                  <c:v>0.1096673117685006</c:v>
                </c:pt>
                <c:pt idx="9">
                  <c:v>0.1118524449188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0007000000000001</c:v>
                </c:pt>
                <c:pt idx="1">
                  <c:v>8.2433999999999993E-2</c:v>
                </c:pt>
                <c:pt idx="2">
                  <c:v>4.0148999999999997E-2</c:v>
                </c:pt>
                <c:pt idx="3">
                  <c:v>1.4409999999999999E-2</c:v>
                </c:pt>
                <c:pt idx="4">
                  <c:v>1.5184E-2</c:v>
                </c:pt>
                <c:pt idx="5">
                  <c:v>3.4897999999999998E-2</c:v>
                </c:pt>
                <c:pt idx="6">
                  <c:v>4.1604000000000002E-2</c:v>
                </c:pt>
                <c:pt idx="7">
                  <c:v>5.4181E-2</c:v>
                </c:pt>
                <c:pt idx="8">
                  <c:v>6.6971000000000003E-2</c:v>
                </c:pt>
                <c:pt idx="9">
                  <c:v>3.65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7805699999999999</c:v>
                </c:pt>
                <c:pt idx="1">
                  <c:v>6.1085E-2</c:v>
                </c:pt>
                <c:pt idx="2">
                  <c:v>4.1235000000000001E-2</c:v>
                </c:pt>
                <c:pt idx="3">
                  <c:v>#N/A</c:v>
                </c:pt>
                <c:pt idx="4">
                  <c:v>3.4639999999999997E-2</c:v>
                </c:pt>
                <c:pt idx="5">
                  <c:v>4.1182000000000003E-2</c:v>
                </c:pt>
                <c:pt idx="6">
                  <c:v>2.3703999999999999E-2</c:v>
                </c:pt>
                <c:pt idx="7">
                  <c:v>9.8029000000000005E-2</c:v>
                </c:pt>
                <c:pt idx="8">
                  <c:v>5.2228999999999998E-2</c:v>
                </c:pt>
                <c:pt idx="9">
                  <c:v>-0.1292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7349999999999997E-3</c:v>
                </c:pt>
                <c:pt idx="1">
                  <c:v>-3.1670000000000001E-3</c:v>
                </c:pt>
                <c:pt idx="2">
                  <c:v>-6.1261999999999997E-2</c:v>
                </c:pt>
                <c:pt idx="3">
                  <c:v>-2.7198E-2</c:v>
                </c:pt>
                <c:pt idx="4">
                  <c:v>4.6160000000000003E-3</c:v>
                </c:pt>
                <c:pt idx="5">
                  <c:v>-7.5495999999999994E-2</c:v>
                </c:pt>
                <c:pt idx="6">
                  <c:v>1.2555E-2</c:v>
                </c:pt>
                <c:pt idx="7">
                  <c:v>1.3037E-2</c:v>
                </c:pt>
                <c:pt idx="8">
                  <c:v>2.3463000000000001E-2</c:v>
                </c:pt>
                <c:pt idx="9">
                  <c:v>-3.149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0372999999999999E-2</c:v>
                </c:pt>
                <c:pt idx="1">
                  <c:v>3.6610999999999998E-2</c:v>
                </c:pt>
                <c:pt idx="2">
                  <c:v>3.6517000000000001E-2</c:v>
                </c:pt>
                <c:pt idx="3">
                  <c:v>5.4538999999999997E-2</c:v>
                </c:pt>
                <c:pt idx="4">
                  <c:v>6.5033999999999995E-2</c:v>
                </c:pt>
                <c:pt idx="5">
                  <c:v>6.9526000000000004E-2</c:v>
                </c:pt>
                <c:pt idx="6">
                  <c:v>7.8239000000000003E-2</c:v>
                </c:pt>
                <c:pt idx="7">
                  <c:v>8.5108000000000003E-2</c:v>
                </c:pt>
                <c:pt idx="8">
                  <c:v>7.8861000000000001E-2</c:v>
                </c:pt>
                <c:pt idx="9">
                  <c:v>6.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05283</c:v>
                </c:pt>
                <c:pt idx="1">
                  <c:v>-0.14050199999999999</c:v>
                </c:pt>
                <c:pt idx="2">
                  <c:v>4.6461000000000002E-2</c:v>
                </c:pt>
                <c:pt idx="3">
                  <c:v>8.8978000000000002E-2</c:v>
                </c:pt>
                <c:pt idx="4">
                  <c:v>0.111943</c:v>
                </c:pt>
                <c:pt idx="5">
                  <c:v>0.122623</c:v>
                </c:pt>
                <c:pt idx="6">
                  <c:v>9.0622999999999995E-2</c:v>
                </c:pt>
                <c:pt idx="7">
                  <c:v>0.10270700000000001</c:v>
                </c:pt>
                <c:pt idx="8">
                  <c:v>7.6827000000000006E-2</c:v>
                </c:pt>
                <c:pt idx="9">
                  <c:v>5.99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6022000000000002E-2</c:v>
                </c:pt>
                <c:pt idx="1">
                  <c:v>1.4877E-2</c:v>
                </c:pt>
                <c:pt idx="2">
                  <c:v>2.7178999999999998E-2</c:v>
                </c:pt>
                <c:pt idx="3">
                  <c:v>3.8869000000000001E-2</c:v>
                </c:pt>
                <c:pt idx="4">
                  <c:v>7.8175999999999995E-2</c:v>
                </c:pt>
                <c:pt idx="5">
                  <c:v>5.5604000000000001E-2</c:v>
                </c:pt>
                <c:pt idx="6">
                  <c:v>0.10449799999999999</c:v>
                </c:pt>
                <c:pt idx="7">
                  <c:v>0.11089</c:v>
                </c:pt>
                <c:pt idx="8">
                  <c:v>9.4081999999999999E-2</c:v>
                </c:pt>
                <c:pt idx="9">
                  <c:v>7.62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0235000000000001E-2</c:v>
                </c:pt>
                <c:pt idx="1">
                  <c:v>3.2291E-2</c:v>
                </c:pt>
                <c:pt idx="2">
                  <c:v>1.6736000000000001E-2</c:v>
                </c:pt>
                <c:pt idx="3">
                  <c:v>1.5133000000000001E-2</c:v>
                </c:pt>
                <c:pt idx="4">
                  <c:v>1.3533E-2</c:v>
                </c:pt>
                <c:pt idx="5">
                  <c:v>1.0524E-2</c:v>
                </c:pt>
                <c:pt idx="6">
                  <c:v>3.4583999999999997E-2</c:v>
                </c:pt>
                <c:pt idx="7">
                  <c:v>3.9817999999999999E-2</c:v>
                </c:pt>
                <c:pt idx="8">
                  <c:v>1.1346E-2</c:v>
                </c:pt>
                <c:pt idx="9">
                  <c:v>3.41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6751000000000001E-2</c:v>
                </c:pt>
                <c:pt idx="1">
                  <c:v>-1.9144999999999999E-2</c:v>
                </c:pt>
                <c:pt idx="2">
                  <c:v>-1.4607E-2</c:v>
                </c:pt>
                <c:pt idx="3">
                  <c:v>-0.29503200000000002</c:v>
                </c:pt>
                <c:pt idx="4">
                  <c:v>8.3280000000000003E-3</c:v>
                </c:pt>
                <c:pt idx="5">
                  <c:v>-0.29423100000000002</c:v>
                </c:pt>
                <c:pt idx="6">
                  <c:v>2.937E-2</c:v>
                </c:pt>
                <c:pt idx="7">
                  <c:v>6.9958000000000006E-2</c:v>
                </c:pt>
                <c:pt idx="8">
                  <c:v>1.6528999999999999E-2</c:v>
                </c:pt>
                <c:pt idx="9">
                  <c:v>3.698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88112</c:v>
                </c:pt>
                <c:pt idx="1">
                  <c:v>5.2671000000000003E-2</c:v>
                </c:pt>
                <c:pt idx="2">
                  <c:v>-3.0929999999999998E-3</c:v>
                </c:pt>
                <c:pt idx="3">
                  <c:v>3.8714999999999999E-2</c:v>
                </c:pt>
                <c:pt idx="4">
                  <c:v>4.3346000000000003E-2</c:v>
                </c:pt>
                <c:pt idx="5">
                  <c:v>6.2428999999999998E-2</c:v>
                </c:pt>
                <c:pt idx="6">
                  <c:v>7.0282999999999998E-2</c:v>
                </c:pt>
                <c:pt idx="7">
                  <c:v>4.5426000000000001E-2</c:v>
                </c:pt>
                <c:pt idx="8">
                  <c:v>7.7510999999999997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53648899999999999</c:v>
                </c:pt>
                <c:pt idx="1">
                  <c:v>0.35703400000000002</c:v>
                </c:pt>
                <c:pt idx="2">
                  <c:v>0.20419300000000001</c:v>
                </c:pt>
                <c:pt idx="3">
                  <c:v>0.25079899999999999</c:v>
                </c:pt>
                <c:pt idx="4">
                  <c:v>0.25445099999999998</c:v>
                </c:pt>
                <c:pt idx="5">
                  <c:v>0.14696500000000001</c:v>
                </c:pt>
                <c:pt idx="6">
                  <c:v>0.39350299999999999</c:v>
                </c:pt>
                <c:pt idx="7">
                  <c:v>-4.913E-2</c:v>
                </c:pt>
                <c:pt idx="8">
                  <c:v>9.4419000000000003E-2</c:v>
                </c:pt>
                <c:pt idx="9">
                  <c:v>8.34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5559000000000006E-2</c:v>
                </c:pt>
                <c:pt idx="1">
                  <c:v>7.3138999999999996E-2</c:v>
                </c:pt>
                <c:pt idx="2">
                  <c:v>5.3601999999999997E-2</c:v>
                </c:pt>
                <c:pt idx="3">
                  <c:v>6.8208000000000005E-2</c:v>
                </c:pt>
                <c:pt idx="4">
                  <c:v>7.4978000000000003E-2</c:v>
                </c:pt>
                <c:pt idx="5">
                  <c:v>9.3532000000000004E-2</c:v>
                </c:pt>
                <c:pt idx="6">
                  <c:v>3.9593000000000003E-2</c:v>
                </c:pt>
                <c:pt idx="7">
                  <c:v>9.425E-2</c:v>
                </c:pt>
                <c:pt idx="8">
                  <c:v>8.7160000000000001E-2</c:v>
                </c:pt>
                <c:pt idx="9">
                  <c:v>8.378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7582999999999999</c:v>
                </c:pt>
                <c:pt idx="1">
                  <c:v>5.7386E-2</c:v>
                </c:pt>
                <c:pt idx="2">
                  <c:v>3.6905E-2</c:v>
                </c:pt>
                <c:pt idx="3">
                  <c:v>#N/A</c:v>
                </c:pt>
                <c:pt idx="4">
                  <c:v>3.0911000000000001E-2</c:v>
                </c:pt>
                <c:pt idx="5">
                  <c:v>3.8363000000000001E-2</c:v>
                </c:pt>
                <c:pt idx="6">
                  <c:v>2.0750000000000001E-2</c:v>
                </c:pt>
                <c:pt idx="7">
                  <c:v>9.6243999999999996E-2</c:v>
                </c:pt>
                <c:pt idx="8">
                  <c:v>5.0608E-2</c:v>
                </c:pt>
                <c:pt idx="9">
                  <c:v>-0.13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8770000000000002E-3</c:v>
                </c:pt>
                <c:pt idx="1">
                  <c:v>-5.097E-3</c:v>
                </c:pt>
                <c:pt idx="2">
                  <c:v>-6.2928999999999999E-2</c:v>
                </c:pt>
                <c:pt idx="3">
                  <c:v>-2.9086999999999998E-2</c:v>
                </c:pt>
                <c:pt idx="4">
                  <c:v>2.6610000000000002E-3</c:v>
                </c:pt>
                <c:pt idx="5">
                  <c:v>-7.9212000000000005E-2</c:v>
                </c:pt>
                <c:pt idx="6">
                  <c:v>9.6500000000000006E-3</c:v>
                </c:pt>
                <c:pt idx="7">
                  <c:v>1.0151E-2</c:v>
                </c:pt>
                <c:pt idx="8">
                  <c:v>2.1682E-2</c:v>
                </c:pt>
                <c:pt idx="9">
                  <c:v>-3.40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022</c:v>
                </c:pt>
                <c:pt idx="1">
                  <c:v>-0.14368600000000001</c:v>
                </c:pt>
                <c:pt idx="2">
                  <c:v>4.5183000000000001E-2</c:v>
                </c:pt>
                <c:pt idx="3">
                  <c:v>8.7617E-2</c:v>
                </c:pt>
                <c:pt idx="4">
                  <c:v>0.109606</c:v>
                </c:pt>
                <c:pt idx="5">
                  <c:v>0.12234100000000001</c:v>
                </c:pt>
                <c:pt idx="6">
                  <c:v>9.0660000000000004E-2</c:v>
                </c:pt>
                <c:pt idx="7">
                  <c:v>0.10155500000000001</c:v>
                </c:pt>
                <c:pt idx="8">
                  <c:v>7.6603000000000004E-2</c:v>
                </c:pt>
                <c:pt idx="9">
                  <c:v>6.1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4631E-2</c:v>
                </c:pt>
                <c:pt idx="1">
                  <c:v>1.3649E-2</c:v>
                </c:pt>
                <c:pt idx="2">
                  <c:v>2.5231E-2</c:v>
                </c:pt>
                <c:pt idx="3">
                  <c:v>3.8281000000000003E-2</c:v>
                </c:pt>
                <c:pt idx="4">
                  <c:v>7.6938999999999994E-2</c:v>
                </c:pt>
                <c:pt idx="5">
                  <c:v>5.2637000000000003E-2</c:v>
                </c:pt>
                <c:pt idx="6">
                  <c:v>0.101831</c:v>
                </c:pt>
                <c:pt idx="7">
                  <c:v>0.10791000000000001</c:v>
                </c:pt>
                <c:pt idx="8">
                  <c:v>9.0698000000000001E-2</c:v>
                </c:pt>
                <c:pt idx="9">
                  <c:v>7.066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2.4850000000000001E-2</c:v>
                </c:pt>
                <c:pt idx="5">
                  <c:v>3.2682999999999997E-2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2021999999999999E-2</c:v>
                </c:pt>
                <c:pt idx="1">
                  <c:v>1.3393E-2</c:v>
                </c:pt>
                <c:pt idx="2">
                  <c:v>9.1979999999999996E-3</c:v>
                </c:pt>
                <c:pt idx="3">
                  <c:v>-0.263432</c:v>
                </c:pt>
                <c:pt idx="4">
                  <c:v>3.2056000000000001E-2</c:v>
                </c:pt>
                <c:pt idx="5">
                  <c:v>-0.27901999999999999</c:v>
                </c:pt>
                <c:pt idx="6">
                  <c:v>2.937E-2</c:v>
                </c:pt>
                <c:pt idx="7">
                  <c:v>5.8363999999999999E-2</c:v>
                </c:pt>
                <c:pt idx="8">
                  <c:v>1.1153E-2</c:v>
                </c:pt>
                <c:pt idx="9">
                  <c:v>2.91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53648899999999999</c:v>
                </c:pt>
                <c:pt idx="1">
                  <c:v>0.35703400000000002</c:v>
                </c:pt>
                <c:pt idx="2">
                  <c:v>0.20419300000000001</c:v>
                </c:pt>
                <c:pt idx="3">
                  <c:v>0.25079899999999999</c:v>
                </c:pt>
                <c:pt idx="4">
                  <c:v>0.25445099999999998</c:v>
                </c:pt>
                <c:pt idx="5">
                  <c:v>0.14696500000000001</c:v>
                </c:pt>
                <c:pt idx="6">
                  <c:v>0.39350299999999999</c:v>
                </c:pt>
                <c:pt idx="7">
                  <c:v>-4.913E-2</c:v>
                </c:pt>
                <c:pt idx="8">
                  <c:v>9.4419000000000003E-2</c:v>
                </c:pt>
                <c:pt idx="9">
                  <c:v>8.34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7289E-2</c:v>
                </c:pt>
                <c:pt idx="1">
                  <c:v>8.3250000000000005E-2</c:v>
                </c:pt>
                <c:pt idx="2">
                  <c:v>7.4176000000000006E-2</c:v>
                </c:pt>
                <c:pt idx="3">
                  <c:v>0.226498</c:v>
                </c:pt>
                <c:pt idx="4">
                  <c:v>0.14211299999999999</c:v>
                </c:pt>
                <c:pt idx="5">
                  <c:v>9.8728999999999997E-2</c:v>
                </c:pt>
                <c:pt idx="6">
                  <c:v>6.1177000000000002E-2</c:v>
                </c:pt>
                <c:pt idx="7">
                  <c:v>0.108082</c:v>
                </c:pt>
                <c:pt idx="8">
                  <c:v>8.7224999999999997E-2</c:v>
                </c:pt>
                <c:pt idx="9">
                  <c:v>8.20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7582999999999999</c:v>
                </c:pt>
                <c:pt idx="1">
                  <c:v>5.7386E-2</c:v>
                </c:pt>
                <c:pt idx="2">
                  <c:v>3.6905E-2</c:v>
                </c:pt>
                <c:pt idx="3">
                  <c:v>#N/A</c:v>
                </c:pt>
                <c:pt idx="4">
                  <c:v>3.0911000000000001E-2</c:v>
                </c:pt>
                <c:pt idx="5">
                  <c:v>3.8363000000000001E-2</c:v>
                </c:pt>
                <c:pt idx="6">
                  <c:v>2.0750000000000001E-2</c:v>
                </c:pt>
                <c:pt idx="7">
                  <c:v>9.6243999999999996E-2</c:v>
                </c:pt>
                <c:pt idx="8">
                  <c:v>5.0608E-2</c:v>
                </c:pt>
                <c:pt idx="9">
                  <c:v>-0.13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7799999999999999E-4</c:v>
                </c:pt>
                <c:pt idx="1">
                  <c:v>-5.097E-3</c:v>
                </c:pt>
                <c:pt idx="2">
                  <c:v>-6.2928999999999999E-2</c:v>
                </c:pt>
                <c:pt idx="3">
                  <c:v>-2.9086999999999998E-2</c:v>
                </c:pt>
                <c:pt idx="4">
                  <c:v>2.6610000000000002E-3</c:v>
                </c:pt>
                <c:pt idx="5">
                  <c:v>-7.9212000000000005E-2</c:v>
                </c:pt>
                <c:pt idx="6">
                  <c:v>9.6500000000000006E-3</c:v>
                </c:pt>
                <c:pt idx="7">
                  <c:v>7.1700000000000002E-3</c:v>
                </c:pt>
                <c:pt idx="8">
                  <c:v>1.7009E-2</c:v>
                </c:pt>
                <c:pt idx="9">
                  <c:v>-3.84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022</c:v>
                </c:pt>
                <c:pt idx="1">
                  <c:v>-0.14368600000000001</c:v>
                </c:pt>
                <c:pt idx="2">
                  <c:v>4.5183000000000001E-2</c:v>
                </c:pt>
                <c:pt idx="3">
                  <c:v>8.7617E-2</c:v>
                </c:pt>
                <c:pt idx="4">
                  <c:v>0.109606</c:v>
                </c:pt>
                <c:pt idx="5">
                  <c:v>0.12234100000000001</c:v>
                </c:pt>
                <c:pt idx="6">
                  <c:v>9.0660000000000004E-2</c:v>
                </c:pt>
                <c:pt idx="7">
                  <c:v>0.10155500000000001</c:v>
                </c:pt>
                <c:pt idx="8">
                  <c:v>7.6603000000000004E-2</c:v>
                </c:pt>
                <c:pt idx="9">
                  <c:v>6.1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4631E-2</c:v>
                </c:pt>
                <c:pt idx="1">
                  <c:v>1.3649E-2</c:v>
                </c:pt>
                <c:pt idx="2">
                  <c:v>2.5231E-2</c:v>
                </c:pt>
                <c:pt idx="3">
                  <c:v>3.8281000000000003E-2</c:v>
                </c:pt>
                <c:pt idx="4">
                  <c:v>7.6938999999999994E-2</c:v>
                </c:pt>
                <c:pt idx="5">
                  <c:v>5.2637000000000003E-2</c:v>
                </c:pt>
                <c:pt idx="6">
                  <c:v>0.101831</c:v>
                </c:pt>
                <c:pt idx="7">
                  <c:v>0.10791000000000001</c:v>
                </c:pt>
                <c:pt idx="8">
                  <c:v>9.0698000000000001E-2</c:v>
                </c:pt>
                <c:pt idx="9">
                  <c:v>7.066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1.2411999999999999E-2</c:v>
                </c:pt>
                <c:pt idx="5">
                  <c:v>9.4380000000000002E-3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2021999999999999E-2</c:v>
                </c:pt>
                <c:pt idx="1">
                  <c:v>1.3393E-2</c:v>
                </c:pt>
                <c:pt idx="2">
                  <c:v>9.1979999999999996E-3</c:v>
                </c:pt>
                <c:pt idx="3">
                  <c:v>-0.263432</c:v>
                </c:pt>
                <c:pt idx="4">
                  <c:v>3.2056000000000001E-2</c:v>
                </c:pt>
                <c:pt idx="5">
                  <c:v>-0.27901999999999999</c:v>
                </c:pt>
                <c:pt idx="6">
                  <c:v>2.937E-2</c:v>
                </c:pt>
                <c:pt idx="7">
                  <c:v>5.8363999999999999E-2</c:v>
                </c:pt>
                <c:pt idx="8">
                  <c:v>1.1153E-2</c:v>
                </c:pt>
                <c:pt idx="9">
                  <c:v>2.91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53648899999999999</c:v>
                </c:pt>
                <c:pt idx="1">
                  <c:v>0.35703400000000002</c:v>
                </c:pt>
                <c:pt idx="2">
                  <c:v>0.20419300000000001</c:v>
                </c:pt>
                <c:pt idx="3">
                  <c:v>0.25079899999999999</c:v>
                </c:pt>
                <c:pt idx="4">
                  <c:v>0.24477599999999999</c:v>
                </c:pt>
                <c:pt idx="5">
                  <c:v>0.136208</c:v>
                </c:pt>
                <c:pt idx="6">
                  <c:v>0.38306699999999999</c:v>
                </c:pt>
                <c:pt idx="7">
                  <c:v>-5.8817000000000001E-2</c:v>
                </c:pt>
                <c:pt idx="8">
                  <c:v>8.5738999999999996E-2</c:v>
                </c:pt>
                <c:pt idx="9">
                  <c:v>7.493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7289E-2</c:v>
                </c:pt>
                <c:pt idx="1">
                  <c:v>6.4242999999999995E-2</c:v>
                </c:pt>
                <c:pt idx="2">
                  <c:v>4.3906000000000001E-2</c:v>
                </c:pt>
                <c:pt idx="3">
                  <c:v>5.9656000000000001E-2</c:v>
                </c:pt>
                <c:pt idx="4">
                  <c:v>7.1124000000000007E-2</c:v>
                </c:pt>
                <c:pt idx="5">
                  <c:v>9.2058000000000001E-2</c:v>
                </c:pt>
                <c:pt idx="6">
                  <c:v>3.8051000000000001E-2</c:v>
                </c:pt>
                <c:pt idx="7">
                  <c:v>9.2826000000000006E-2</c:v>
                </c:pt>
                <c:pt idx="8">
                  <c:v>8.6054000000000005E-2</c:v>
                </c:pt>
                <c:pt idx="9">
                  <c:v>8.20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2699999999999998</c:v>
                </c:pt>
                <c:pt idx="1">
                  <c:v>0.70301999999999998</c:v>
                </c:pt>
                <c:pt idx="2">
                  <c:v>0.66276000000000002</c:v>
                </c:pt>
                <c:pt idx="3">
                  <c:v>0.65671999999999997</c:v>
                </c:pt>
                <c:pt idx="4">
                  <c:v>0.64236000000000004</c:v>
                </c:pt>
                <c:pt idx="5">
                  <c:v>0.65197000000000005</c:v>
                </c:pt>
                <c:pt idx="6">
                  <c:v>0.64568999999999999</c:v>
                </c:pt>
                <c:pt idx="7">
                  <c:v>0.69525999999999999</c:v>
                </c:pt>
                <c:pt idx="8">
                  <c:v>0.68225000000000002</c:v>
                </c:pt>
                <c:pt idx="9">
                  <c:v>0.66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8279000000000003</c:v>
                </c:pt>
                <c:pt idx="1">
                  <c:v>0.49026999999999998</c:v>
                </c:pt>
                <c:pt idx="2">
                  <c:v>0.41504000000000002</c:v>
                </c:pt>
                <c:pt idx="3">
                  <c:v>#N/A</c:v>
                </c:pt>
                <c:pt idx="4">
                  <c:v>#N/A</c:v>
                </c:pt>
                <c:pt idx="5">
                  <c:v>0.34451999999999999</c:v>
                </c:pt>
                <c:pt idx="6">
                  <c:v>0.33700000000000002</c:v>
                </c:pt>
                <c:pt idx="7">
                  <c:v>0.38735000000000003</c:v>
                </c:pt>
                <c:pt idx="8">
                  <c:v>0.40311999999999998</c:v>
                </c:pt>
                <c:pt idx="9">
                  <c:v>0.369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64053000000000004</c:v>
                </c:pt>
                <c:pt idx="1">
                  <c:v>0.64310999999999996</c:v>
                </c:pt>
                <c:pt idx="2">
                  <c:v>0.60126000000000002</c:v>
                </c:pt>
                <c:pt idx="3">
                  <c:v>0.66949000000000003</c:v>
                </c:pt>
                <c:pt idx="4">
                  <c:v>0.67925999999999997</c:v>
                </c:pt>
                <c:pt idx="5">
                  <c:v>0.72643000000000002</c:v>
                </c:pt>
                <c:pt idx="6">
                  <c:v>0.72494999999999998</c:v>
                </c:pt>
                <c:pt idx="7">
                  <c:v>0.76336999999999999</c:v>
                </c:pt>
                <c:pt idx="8">
                  <c:v>0.78878999999999999</c:v>
                </c:pt>
                <c:pt idx="9">
                  <c:v>0.728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213399999999999</c:v>
                </c:pt>
                <c:pt idx="1">
                  <c:v>1.06294</c:v>
                </c:pt>
                <c:pt idx="2">
                  <c:v>0.89137999999999995</c:v>
                </c:pt>
                <c:pt idx="3">
                  <c:v>0.95138999999999996</c:v>
                </c:pt>
                <c:pt idx="4">
                  <c:v>0.89559</c:v>
                </c:pt>
                <c:pt idx="5">
                  <c:v>0.91746000000000005</c:v>
                </c:pt>
                <c:pt idx="6">
                  <c:v>0.89898999999999996</c:v>
                </c:pt>
                <c:pt idx="7">
                  <c:v>0.94532000000000005</c:v>
                </c:pt>
                <c:pt idx="8">
                  <c:v>0.95596000000000003</c:v>
                </c:pt>
                <c:pt idx="9">
                  <c:v>0.950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0116000000000005</c:v>
                </c:pt>
                <c:pt idx="1">
                  <c:v>0.49435000000000001</c:v>
                </c:pt>
                <c:pt idx="2">
                  <c:v>0.46544000000000002</c:v>
                </c:pt>
                <c:pt idx="3">
                  <c:v>0.52439000000000002</c:v>
                </c:pt>
                <c:pt idx="4">
                  <c:v>0.57528000000000001</c:v>
                </c:pt>
                <c:pt idx="5">
                  <c:v>0.61634999999999995</c:v>
                </c:pt>
                <c:pt idx="6">
                  <c:v>0.54544999999999999</c:v>
                </c:pt>
                <c:pt idx="7">
                  <c:v>0.56540000000000001</c:v>
                </c:pt>
                <c:pt idx="8">
                  <c:v>0.54530999999999996</c:v>
                </c:pt>
                <c:pt idx="9">
                  <c:v>0.52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3396999999999997</c:v>
                </c:pt>
                <c:pt idx="1">
                  <c:v>0.95791999999999999</c:v>
                </c:pt>
                <c:pt idx="2">
                  <c:v>0.92601</c:v>
                </c:pt>
                <c:pt idx="3">
                  <c:v>1.06019</c:v>
                </c:pt>
                <c:pt idx="4">
                  <c:v>1.08978</c:v>
                </c:pt>
                <c:pt idx="5">
                  <c:v>1.0056700000000001</c:v>
                </c:pt>
                <c:pt idx="6">
                  <c:v>0.97935000000000005</c:v>
                </c:pt>
                <c:pt idx="7">
                  <c:v>1.0062899999999999</c:v>
                </c:pt>
                <c:pt idx="8">
                  <c:v>0.99533000000000005</c:v>
                </c:pt>
                <c:pt idx="9">
                  <c:v>0.8908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2205999999999999</c:v>
                </c:pt>
                <c:pt idx="1">
                  <c:v>0.93352000000000002</c:v>
                </c:pt>
                <c:pt idx="2">
                  <c:v>0.92137999999999998</c:v>
                </c:pt>
                <c:pt idx="3">
                  <c:v>0.89664999999999995</c:v>
                </c:pt>
                <c:pt idx="4">
                  <c:v>0.84824999999999995</c:v>
                </c:pt>
                <c:pt idx="5">
                  <c:v>0.88385000000000002</c:v>
                </c:pt>
                <c:pt idx="6">
                  <c:v>0.88222999999999996</c:v>
                </c:pt>
                <c:pt idx="7">
                  <c:v>0.94157999999999997</c:v>
                </c:pt>
                <c:pt idx="8">
                  <c:v>0.92957999999999996</c:v>
                </c:pt>
                <c:pt idx="9">
                  <c:v>0.878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9903999999999997</c:v>
                </c:pt>
                <c:pt idx="1">
                  <c:v>0.64507999999999999</c:v>
                </c:pt>
                <c:pt idx="2">
                  <c:v>0.40733999999999998</c:v>
                </c:pt>
                <c:pt idx="3">
                  <c:v>0.29709999999999998</c:v>
                </c:pt>
                <c:pt idx="4">
                  <c:v>0.44014999999999999</c:v>
                </c:pt>
                <c:pt idx="5">
                  <c:v>0.42903000000000002</c:v>
                </c:pt>
                <c:pt idx="6">
                  <c:v>0.29360000000000003</c:v>
                </c:pt>
                <c:pt idx="7">
                  <c:v>0.56098999999999999</c:v>
                </c:pt>
                <c:pt idx="8">
                  <c:v>0.32995999999999998</c:v>
                </c:pt>
                <c:pt idx="9">
                  <c:v>0.380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9765999999999995</c:v>
                </c:pt>
                <c:pt idx="1">
                  <c:v>0.72658999999999996</c:v>
                </c:pt>
                <c:pt idx="2">
                  <c:v>0.68525999999999998</c:v>
                </c:pt>
                <c:pt idx="3">
                  <c:v>0.69601999999999997</c:v>
                </c:pt>
                <c:pt idx="4">
                  <c:v>0.69260999999999995</c:v>
                </c:pt>
                <c:pt idx="5">
                  <c:v>0.71967000000000003</c:v>
                </c:pt>
                <c:pt idx="6">
                  <c:v>0.75356999999999996</c:v>
                </c:pt>
                <c:pt idx="7">
                  <c:v>0.77981999999999996</c:v>
                </c:pt>
                <c:pt idx="8">
                  <c:v>0.76693999999999996</c:v>
                </c:pt>
                <c:pt idx="9">
                  <c:v>0.72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28144999999999998</c:v>
                </c:pt>
                <c:pt idx="1">
                  <c:v>0.29396</c:v>
                </c:pt>
                <c:pt idx="2">
                  <c:v>0.28003</c:v>
                </c:pt>
                <c:pt idx="3">
                  <c:v>0.27030999999999999</c:v>
                </c:pt>
                <c:pt idx="4">
                  <c:v>0.33189999999999997</c:v>
                </c:pt>
                <c:pt idx="5">
                  <c:v>0.31101000000000001</c:v>
                </c:pt>
                <c:pt idx="6">
                  <c:v>0.33283000000000001</c:v>
                </c:pt>
                <c:pt idx="7">
                  <c:v>0.36524000000000001</c:v>
                </c:pt>
                <c:pt idx="8">
                  <c:v>0.41055000000000003</c:v>
                </c:pt>
                <c:pt idx="9">
                  <c:v>0.4078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91891</c:v>
                </c:pt>
                <c:pt idx="1">
                  <c:v>0.89607000000000003</c:v>
                </c:pt>
                <c:pt idx="2">
                  <c:v>0.83847000000000005</c:v>
                </c:pt>
                <c:pt idx="3">
                  <c:v>0.89883999999999997</c:v>
                </c:pt>
                <c:pt idx="4">
                  <c:v>0.88573999999999997</c:v>
                </c:pt>
                <c:pt idx="5">
                  <c:v>0.82291999999999998</c:v>
                </c:pt>
                <c:pt idx="6">
                  <c:v>0.86887999999999999</c:v>
                </c:pt>
                <c:pt idx="7">
                  <c:v>0.91293000000000002</c:v>
                </c:pt>
                <c:pt idx="8">
                  <c:v>0.94455</c:v>
                </c:pt>
                <c:pt idx="9">
                  <c:v>0.8982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44042</c:v>
                </c:pt>
                <c:pt idx="1">
                  <c:v>1.42571</c:v>
                </c:pt>
                <c:pt idx="2">
                  <c:v>1.3220099999999999</c:v>
                </c:pt>
                <c:pt idx="3">
                  <c:v>1.3084899999999999</c:v>
                </c:pt>
                <c:pt idx="4">
                  <c:v>1.2683199999999999</c:v>
                </c:pt>
                <c:pt idx="5">
                  <c:v>1.2948999999999999</c:v>
                </c:pt>
                <c:pt idx="6">
                  <c:v>1.3359000000000001</c:v>
                </c:pt>
                <c:pt idx="7">
                  <c:v>1.46465</c:v>
                </c:pt>
                <c:pt idx="8">
                  <c:v>1.4038999999999999</c:v>
                </c:pt>
                <c:pt idx="9">
                  <c:v>1.32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97233999999999998</c:v>
                </c:pt>
                <c:pt idx="1">
                  <c:v>0.80745</c:v>
                </c:pt>
                <c:pt idx="2">
                  <c:v>0.70445000000000002</c:v>
                </c:pt>
                <c:pt idx="3">
                  <c:v>#N/A</c:v>
                </c:pt>
                <c:pt idx="4">
                  <c:v>#N/A</c:v>
                </c:pt>
                <c:pt idx="5">
                  <c:v>0.64134000000000002</c:v>
                </c:pt>
                <c:pt idx="6">
                  <c:v>0.63553999999999999</c:v>
                </c:pt>
                <c:pt idx="7">
                  <c:v>0.74209000000000003</c:v>
                </c:pt>
                <c:pt idx="8">
                  <c:v>0.76971000000000001</c:v>
                </c:pt>
                <c:pt idx="9">
                  <c:v>0.690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0821900000000002</c:v>
                </c:pt>
                <c:pt idx="1">
                  <c:v>2.0764800000000001</c:v>
                </c:pt>
                <c:pt idx="2">
                  <c:v>1.9726300000000001</c:v>
                </c:pt>
                <c:pt idx="3">
                  <c:v>2.17483</c:v>
                </c:pt>
                <c:pt idx="4">
                  <c:v>2.1502599999999998</c:v>
                </c:pt>
                <c:pt idx="5">
                  <c:v>2.2779799999999999</c:v>
                </c:pt>
                <c:pt idx="6">
                  <c:v>2.30464</c:v>
                </c:pt>
                <c:pt idx="7">
                  <c:v>2.42543</c:v>
                </c:pt>
                <c:pt idx="8">
                  <c:v>2.4794999999999998</c:v>
                </c:pt>
                <c:pt idx="9">
                  <c:v>2.07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1724600000000001</c:v>
                </c:pt>
                <c:pt idx="1">
                  <c:v>5.5602200000000002</c:v>
                </c:pt>
                <c:pt idx="2">
                  <c:v>5.1785500000000004</c:v>
                </c:pt>
                <c:pt idx="3">
                  <c:v>6.2137099999999998</c:v>
                </c:pt>
                <c:pt idx="4">
                  <c:v>5.9153599999999997</c:v>
                </c:pt>
                <c:pt idx="5">
                  <c:v>5.57735</c:v>
                </c:pt>
                <c:pt idx="6">
                  <c:v>5.0491700000000002</c:v>
                </c:pt>
                <c:pt idx="7">
                  <c:v>5.2096</c:v>
                </c:pt>
                <c:pt idx="8">
                  <c:v>5.2913600000000001</c:v>
                </c:pt>
                <c:pt idx="9">
                  <c:v>4.798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7331700000000001</c:v>
                </c:pt>
                <c:pt idx="1">
                  <c:v>1.81769</c:v>
                </c:pt>
                <c:pt idx="2">
                  <c:v>1.6890400000000001</c:v>
                </c:pt>
                <c:pt idx="3">
                  <c:v>1.8146100000000001</c:v>
                </c:pt>
                <c:pt idx="4">
                  <c:v>2.0164200000000001</c:v>
                </c:pt>
                <c:pt idx="5">
                  <c:v>2.1560700000000002</c:v>
                </c:pt>
                <c:pt idx="6">
                  <c:v>1.84873</c:v>
                </c:pt>
                <c:pt idx="7">
                  <c:v>1.8073699999999999</c:v>
                </c:pt>
                <c:pt idx="8">
                  <c:v>1.5549599999999999</c:v>
                </c:pt>
                <c:pt idx="9">
                  <c:v>1.2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36117</c:v>
                </c:pt>
                <c:pt idx="1">
                  <c:v>2.6017700000000001</c:v>
                </c:pt>
                <c:pt idx="2">
                  <c:v>2.7186499999999998</c:v>
                </c:pt>
                <c:pt idx="3">
                  <c:v>3.2644500000000001</c:v>
                </c:pt>
                <c:pt idx="4">
                  <c:v>3.4734500000000001</c:v>
                </c:pt>
                <c:pt idx="5">
                  <c:v>3.2738900000000002</c:v>
                </c:pt>
                <c:pt idx="6">
                  <c:v>3.2187700000000001</c:v>
                </c:pt>
                <c:pt idx="7">
                  <c:v>3.4407899999999998</c:v>
                </c:pt>
                <c:pt idx="8">
                  <c:v>3.3186900000000001</c:v>
                </c:pt>
                <c:pt idx="9">
                  <c:v>2.705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9688099999999999</c:v>
                </c:pt>
                <c:pt idx="1">
                  <c:v>3.0134500000000002</c:v>
                </c:pt>
                <c:pt idx="2">
                  <c:v>3.0943000000000001</c:v>
                </c:pt>
                <c:pt idx="3">
                  <c:v>3.19591</c:v>
                </c:pt>
                <c:pt idx="4">
                  <c:v>3.0563099999999999</c:v>
                </c:pt>
                <c:pt idx="5">
                  <c:v>3.2686899999999999</c:v>
                </c:pt>
                <c:pt idx="6">
                  <c:v>3.3641399999999999</c:v>
                </c:pt>
                <c:pt idx="7">
                  <c:v>3.5114399999999999</c:v>
                </c:pt>
                <c:pt idx="8">
                  <c:v>3.2577400000000001</c:v>
                </c:pt>
                <c:pt idx="9">
                  <c:v>2.9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4306399999999999</c:v>
                </c:pt>
                <c:pt idx="1">
                  <c:v>1.23027</c:v>
                </c:pt>
                <c:pt idx="2">
                  <c:v>0.85946999999999996</c:v>
                </c:pt>
                <c:pt idx="3">
                  <c:v>0.59455000000000002</c:v>
                </c:pt>
                <c:pt idx="4">
                  <c:v>0.74739999999999995</c:v>
                </c:pt>
                <c:pt idx="5">
                  <c:v>0.72823000000000004</c:v>
                </c:pt>
                <c:pt idx="6">
                  <c:v>0.58074000000000003</c:v>
                </c:pt>
                <c:pt idx="7">
                  <c:v>1.1136299999999999</c:v>
                </c:pt>
                <c:pt idx="8">
                  <c:v>0.60406000000000004</c:v>
                </c:pt>
                <c:pt idx="9">
                  <c:v>0.66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79748</c:v>
                </c:pt>
                <c:pt idx="1">
                  <c:v>1.8858299999999999</c:v>
                </c:pt>
                <c:pt idx="2">
                  <c:v>1.7813000000000001</c:v>
                </c:pt>
                <c:pt idx="3">
                  <c:v>1.81491</c:v>
                </c:pt>
                <c:pt idx="4">
                  <c:v>1.8041499999999999</c:v>
                </c:pt>
                <c:pt idx="5">
                  <c:v>1.8274999999999999</c:v>
                </c:pt>
                <c:pt idx="6">
                  <c:v>1.87113</c:v>
                </c:pt>
                <c:pt idx="7">
                  <c:v>1.95319</c:v>
                </c:pt>
                <c:pt idx="8">
                  <c:v>1.9505300000000001</c:v>
                </c:pt>
                <c:pt idx="9">
                  <c:v>1.81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78308999999999995</c:v>
                </c:pt>
                <c:pt idx="1">
                  <c:v>0.80452999999999997</c:v>
                </c:pt>
                <c:pt idx="2">
                  <c:v>0.75244</c:v>
                </c:pt>
                <c:pt idx="3">
                  <c:v>0.76558999999999999</c:v>
                </c:pt>
                <c:pt idx="4">
                  <c:v>0.86099000000000003</c:v>
                </c:pt>
                <c:pt idx="5">
                  <c:v>0.71701000000000004</c:v>
                </c:pt>
                <c:pt idx="6">
                  <c:v>0.74541999999999997</c:v>
                </c:pt>
                <c:pt idx="7">
                  <c:v>0.76166</c:v>
                </c:pt>
                <c:pt idx="8">
                  <c:v>0.78098999999999996</c:v>
                </c:pt>
                <c:pt idx="9">
                  <c:v>0.748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9349299999999996</c:v>
                </c:pt>
                <c:pt idx="1">
                  <c:v>4.86517</c:v>
                </c:pt>
                <c:pt idx="2">
                  <c:v>4.5234399999999999</c:v>
                </c:pt>
                <c:pt idx="3">
                  <c:v>4.9496900000000004</c:v>
                </c:pt>
                <c:pt idx="4">
                  <c:v>4.9567699999999997</c:v>
                </c:pt>
                <c:pt idx="5">
                  <c:v>4.8160299999999996</c:v>
                </c:pt>
                <c:pt idx="6">
                  <c:v>5.2559899999999997</c:v>
                </c:pt>
                <c:pt idx="7">
                  <c:v>5.43004</c:v>
                </c:pt>
                <c:pt idx="8">
                  <c:v>5.4624300000000003</c:v>
                </c:pt>
                <c:pt idx="9">
                  <c:v>4.610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6939200000000003</c:v>
                </c:pt>
                <c:pt idx="1">
                  <c:v>5.2630600000000003</c:v>
                </c:pt>
                <c:pt idx="2">
                  <c:v>5.0306600000000001</c:v>
                </c:pt>
                <c:pt idx="3">
                  <c:v>5.22464</c:v>
                </c:pt>
                <c:pt idx="4">
                  <c:v>5.1561300000000001</c:v>
                </c:pt>
                <c:pt idx="5">
                  <c:v>5.2694999999999999</c:v>
                </c:pt>
                <c:pt idx="6">
                  <c:v>5.3133800000000004</c:v>
                </c:pt>
                <c:pt idx="7">
                  <c:v>5.8311200000000003</c:v>
                </c:pt>
                <c:pt idx="8">
                  <c:v>5.8504800000000001</c:v>
                </c:pt>
                <c:pt idx="9">
                  <c:v>5.7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44923</c:v>
                </c:pt>
                <c:pt idx="1">
                  <c:v>5.6394799999999998</c:v>
                </c:pt>
                <c:pt idx="2">
                  <c:v>5.6418200000000001</c:v>
                </c:pt>
                <c:pt idx="3">
                  <c:v>#N/A</c:v>
                </c:pt>
                <c:pt idx="4">
                  <c:v>#N/A</c:v>
                </c:pt>
                <c:pt idx="5">
                  <c:v>5.2728999999999999</c:v>
                </c:pt>
                <c:pt idx="6">
                  <c:v>4.9694599999999998</c:v>
                </c:pt>
                <c:pt idx="7">
                  <c:v>5.1345599999999996</c:v>
                </c:pt>
                <c:pt idx="8">
                  <c:v>5.1082400000000003</c:v>
                </c:pt>
                <c:pt idx="9">
                  <c:v>4.712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6.24925</c:v>
                </c:pt>
                <c:pt idx="1">
                  <c:v>5.5032699999999997</c:v>
                </c:pt>
                <c:pt idx="2">
                  <c:v>4.9478799999999996</c:v>
                </c:pt>
                <c:pt idx="3">
                  <c:v>6.2559800000000001</c:v>
                </c:pt>
                <c:pt idx="4">
                  <c:v>7.3071999999999999</c:v>
                </c:pt>
                <c:pt idx="5">
                  <c:v>8.3012999999999995</c:v>
                </c:pt>
                <c:pt idx="6">
                  <c:v>8.2626000000000008</c:v>
                </c:pt>
                <c:pt idx="7">
                  <c:v>8.5072299999999998</c:v>
                </c:pt>
                <c:pt idx="8">
                  <c:v>8.8844799999999999</c:v>
                </c:pt>
                <c:pt idx="9">
                  <c:v>9.42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2717299999999998</c:v>
                </c:pt>
                <c:pt idx="1">
                  <c:v>6.1204799999999997</c:v>
                </c:pt>
                <c:pt idx="2">
                  <c:v>5.5960200000000002</c:v>
                </c:pt>
                <c:pt idx="3">
                  <c:v>6.2569900000000001</c:v>
                </c:pt>
                <c:pt idx="4">
                  <c:v>5.7992499999999998</c:v>
                </c:pt>
                <c:pt idx="5">
                  <c:v>5.8646599999999998</c:v>
                </c:pt>
                <c:pt idx="6">
                  <c:v>5.7559399999999998</c:v>
                </c:pt>
                <c:pt idx="7">
                  <c:v>6.0823999999999998</c:v>
                </c:pt>
                <c:pt idx="8">
                  <c:v>5.9712699999999996</c:v>
                </c:pt>
                <c:pt idx="9">
                  <c:v>5.870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610999999999999</c:v>
                </c:pt>
                <c:pt idx="1">
                  <c:v>4.7102500000000003</c:v>
                </c:pt>
                <c:pt idx="2">
                  <c:v>4.4261600000000003</c:v>
                </c:pt>
                <c:pt idx="3">
                  <c:v>4.7124300000000003</c:v>
                </c:pt>
                <c:pt idx="4">
                  <c:v>4.7389700000000001</c:v>
                </c:pt>
                <c:pt idx="5">
                  <c:v>4.5992499999999996</c:v>
                </c:pt>
                <c:pt idx="6">
                  <c:v>4.1568399999999999</c:v>
                </c:pt>
                <c:pt idx="7">
                  <c:v>4.6217100000000002</c:v>
                </c:pt>
                <c:pt idx="8">
                  <c:v>4.4102300000000003</c:v>
                </c:pt>
                <c:pt idx="9">
                  <c:v>4.259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8955199999999999</c:v>
                </c:pt>
                <c:pt idx="1">
                  <c:v>3.9710200000000002</c:v>
                </c:pt>
                <c:pt idx="2">
                  <c:v>3.6894300000000002</c:v>
                </c:pt>
                <c:pt idx="3">
                  <c:v>3.9169999999999998</c:v>
                </c:pt>
                <c:pt idx="4">
                  <c:v>3.9984000000000002</c:v>
                </c:pt>
                <c:pt idx="5">
                  <c:v>3.7391999999999999</c:v>
                </c:pt>
                <c:pt idx="6">
                  <c:v>3.6197699999999999</c:v>
                </c:pt>
                <c:pt idx="7">
                  <c:v>3.65808</c:v>
                </c:pt>
                <c:pt idx="8">
                  <c:v>3.6312199999999999</c:v>
                </c:pt>
                <c:pt idx="9">
                  <c:v>3.499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8.1156199999999998</c:v>
                </c:pt>
                <c:pt idx="2">
                  <c:v>8.3409899999999997</c:v>
                </c:pt>
                <c:pt idx="3">
                  <c:v>8.4587800000000009</c:v>
                </c:pt>
                <c:pt idx="4">
                  <c:v>7.8423299999999996</c:v>
                </c:pt>
                <c:pt idx="5">
                  <c:v>8.1916499999999992</c:v>
                </c:pt>
                <c:pt idx="6">
                  <c:v>8.0720600000000005</c:v>
                </c:pt>
                <c:pt idx="7">
                  <c:v>8.1060700000000008</c:v>
                </c:pt>
                <c:pt idx="8">
                  <c:v>8.2712599999999998</c:v>
                </c:pt>
                <c:pt idx="9">
                  <c:v>8.7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9722200000000001</c:v>
                </c:pt>
                <c:pt idx="1">
                  <c:v>7.8957600000000001</c:v>
                </c:pt>
                <c:pt idx="2">
                  <c:v>4.8074300000000001</c:v>
                </c:pt>
                <c:pt idx="3">
                  <c:v>4.5540900000000004</c:v>
                </c:pt>
                <c:pt idx="4">
                  <c:v>13.45457</c:v>
                </c:pt>
                <c:pt idx="5">
                  <c:v>9.8757699999999993</c:v>
                </c:pt>
                <c:pt idx="6">
                  <c:v>3.1054900000000001</c:v>
                </c:pt>
                <c:pt idx="7">
                  <c:v>2.4403700000000002</c:v>
                </c:pt>
                <c:pt idx="8">
                  <c:v>1.49631</c:v>
                </c:pt>
                <c:pt idx="9">
                  <c:v>2.13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1020000000000003</c:v>
                </c:pt>
                <c:pt idx="1">
                  <c:v>9.2301000000000002</c:v>
                </c:pt>
                <c:pt idx="2">
                  <c:v>8.5487599999999997</c:v>
                </c:pt>
                <c:pt idx="3">
                  <c:v>8.2540899999999997</c:v>
                </c:pt>
                <c:pt idx="4">
                  <c:v>7.7523900000000001</c:v>
                </c:pt>
                <c:pt idx="5">
                  <c:v>7.7367999999999997</c:v>
                </c:pt>
                <c:pt idx="6">
                  <c:v>8.1860099999999996</c:v>
                </c:pt>
                <c:pt idx="7">
                  <c:v>8.6037700000000008</c:v>
                </c:pt>
                <c:pt idx="8">
                  <c:v>8.8212499999999991</c:v>
                </c:pt>
                <c:pt idx="9">
                  <c:v>9.15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6848200000000002</c:v>
                </c:pt>
                <c:pt idx="1">
                  <c:v>7.6788299999999996</c:v>
                </c:pt>
                <c:pt idx="2">
                  <c:v>6.7214799999999997</c:v>
                </c:pt>
                <c:pt idx="3">
                  <c:v>6.1205499999999997</c:v>
                </c:pt>
                <c:pt idx="4">
                  <c:v>7.0551899999999996</c:v>
                </c:pt>
                <c:pt idx="5">
                  <c:v>6.3425000000000002</c:v>
                </c:pt>
                <c:pt idx="6">
                  <c:v>6.5825399999999998</c:v>
                </c:pt>
                <c:pt idx="7">
                  <c:v>6.1532799999999996</c:v>
                </c:pt>
                <c:pt idx="8">
                  <c:v>6.0261500000000003</c:v>
                </c:pt>
                <c:pt idx="9">
                  <c:v>6.09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6756900000000003</c:v>
                </c:pt>
                <c:pt idx="1">
                  <c:v>5.3047000000000004</c:v>
                </c:pt>
                <c:pt idx="2">
                  <c:v>4.9944899999999999</c:v>
                </c:pt>
                <c:pt idx="3">
                  <c:v>5.6866700000000003</c:v>
                </c:pt>
                <c:pt idx="4">
                  <c:v>6.1437200000000001</c:v>
                </c:pt>
                <c:pt idx="5">
                  <c:v>6.0484200000000001</c:v>
                </c:pt>
                <c:pt idx="6">
                  <c:v>6.16282</c:v>
                </c:pt>
                <c:pt idx="7">
                  <c:v>6.0854100000000004</c:v>
                </c:pt>
                <c:pt idx="8">
                  <c:v>6.0718800000000002</c:v>
                </c:pt>
                <c:pt idx="9">
                  <c:v>6.077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74939</c:v>
                </c:pt>
                <c:pt idx="1">
                  <c:v>4.4457000000000004</c:v>
                </c:pt>
                <c:pt idx="2">
                  <c:v>4.3275499999999996</c:v>
                </c:pt>
                <c:pt idx="3">
                  <c:v>4.3646099999999999</c:v>
                </c:pt>
                <c:pt idx="4">
                  <c:v>4.2699499999999997</c:v>
                </c:pt>
                <c:pt idx="5">
                  <c:v>4.1810400000000003</c:v>
                </c:pt>
                <c:pt idx="6">
                  <c:v>4.0359100000000003</c:v>
                </c:pt>
                <c:pt idx="7">
                  <c:v>4.3378500000000004</c:v>
                </c:pt>
                <c:pt idx="8">
                  <c:v>4.0952700000000002</c:v>
                </c:pt>
                <c:pt idx="9">
                  <c:v>3.9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0015999999999998</c:v>
                </c:pt>
                <c:pt idx="1">
                  <c:v>5.0580499999999997</c:v>
                </c:pt>
                <c:pt idx="2">
                  <c:v>4.3504199999999997</c:v>
                </c:pt>
                <c:pt idx="3">
                  <c:v>#N/A</c:v>
                </c:pt>
                <c:pt idx="4">
                  <c:v>#N/A</c:v>
                </c:pt>
                <c:pt idx="5">
                  <c:v>3.2964199999999999</c:v>
                </c:pt>
                <c:pt idx="6">
                  <c:v>3.0164399999999998</c:v>
                </c:pt>
                <c:pt idx="7">
                  <c:v>3.2638600000000002</c:v>
                </c:pt>
                <c:pt idx="8">
                  <c:v>3.3929900000000002</c:v>
                </c:pt>
                <c:pt idx="9">
                  <c:v>2.6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2184400000000002</c:v>
                </c:pt>
                <c:pt idx="1">
                  <c:v>4.0492100000000004</c:v>
                </c:pt>
                <c:pt idx="2">
                  <c:v>3.8866299999999998</c:v>
                </c:pt>
                <c:pt idx="3">
                  <c:v>4.35093</c:v>
                </c:pt>
                <c:pt idx="4">
                  <c:v>4.2129799999999999</c:v>
                </c:pt>
                <c:pt idx="5">
                  <c:v>4.2149999999999999</c:v>
                </c:pt>
                <c:pt idx="6">
                  <c:v>3.9785599999999999</c:v>
                </c:pt>
                <c:pt idx="7">
                  <c:v>4.09619</c:v>
                </c:pt>
                <c:pt idx="8">
                  <c:v>3.9439299999999999</c:v>
                </c:pt>
                <c:pt idx="9">
                  <c:v>3.544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1281800000000004</c:v>
                </c:pt>
                <c:pt idx="1">
                  <c:v>3.8026800000000001</c:v>
                </c:pt>
                <c:pt idx="2">
                  <c:v>3.4149600000000002</c:v>
                </c:pt>
                <c:pt idx="3">
                  <c:v>4.0417800000000002</c:v>
                </c:pt>
                <c:pt idx="4">
                  <c:v>3.7718799999999999</c:v>
                </c:pt>
                <c:pt idx="5">
                  <c:v>3.87351</c:v>
                </c:pt>
                <c:pt idx="6">
                  <c:v>3.7951600000000001</c:v>
                </c:pt>
                <c:pt idx="7">
                  <c:v>4.0018200000000004</c:v>
                </c:pt>
                <c:pt idx="8">
                  <c:v>3.91506</c:v>
                </c:pt>
                <c:pt idx="9">
                  <c:v>3.82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19279</c:v>
                </c:pt>
                <c:pt idx="1">
                  <c:v>2.1405799999999999</c:v>
                </c:pt>
                <c:pt idx="2">
                  <c:v>2.0325500000000001</c:v>
                </c:pt>
                <c:pt idx="3">
                  <c:v>2.1090300000000002</c:v>
                </c:pt>
                <c:pt idx="4">
                  <c:v>2.3902800000000002</c:v>
                </c:pt>
                <c:pt idx="5">
                  <c:v>2.6244100000000001</c:v>
                </c:pt>
                <c:pt idx="6">
                  <c:v>2.3895</c:v>
                </c:pt>
                <c:pt idx="7">
                  <c:v>2.4978899999999999</c:v>
                </c:pt>
                <c:pt idx="8">
                  <c:v>2.3182900000000002</c:v>
                </c:pt>
                <c:pt idx="9">
                  <c:v>2.05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0662700000000003</c:v>
                </c:pt>
                <c:pt idx="1">
                  <c:v>4.7797099999999997</c:v>
                </c:pt>
                <c:pt idx="2">
                  <c:v>4.3879000000000001</c:v>
                </c:pt>
                <c:pt idx="3">
                  <c:v>4.8748100000000001</c:v>
                </c:pt>
                <c:pt idx="4">
                  <c:v>5.0427099999999996</c:v>
                </c:pt>
                <c:pt idx="5">
                  <c:v>4.54068</c:v>
                </c:pt>
                <c:pt idx="6">
                  <c:v>4.1799400000000002</c:v>
                </c:pt>
                <c:pt idx="7">
                  <c:v>4.3235000000000001</c:v>
                </c:pt>
                <c:pt idx="8">
                  <c:v>4.3764799999999999</c:v>
                </c:pt>
                <c:pt idx="9">
                  <c:v>3.77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4175000000000004</c:v>
                </c:pt>
                <c:pt idx="1">
                  <c:v>5.1571699999999998</c:v>
                </c:pt>
                <c:pt idx="2">
                  <c:v>5.2412400000000003</c:v>
                </c:pt>
                <c:pt idx="3">
                  <c:v>5.2614599999999996</c:v>
                </c:pt>
                <c:pt idx="4">
                  <c:v>4.7029800000000002</c:v>
                </c:pt>
                <c:pt idx="5">
                  <c:v>4.94611</c:v>
                </c:pt>
                <c:pt idx="6">
                  <c:v>5.0226100000000002</c:v>
                </c:pt>
                <c:pt idx="7">
                  <c:v>5.1057399999999999</c:v>
                </c:pt>
                <c:pt idx="8">
                  <c:v>5.0690600000000003</c:v>
                </c:pt>
                <c:pt idx="9">
                  <c:v>5.0942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2751799999999998</c:v>
                </c:pt>
                <c:pt idx="1">
                  <c:v>3.9412500000000001</c:v>
                </c:pt>
                <c:pt idx="2">
                  <c:v>2.1278899999999998</c:v>
                </c:pt>
                <c:pt idx="3">
                  <c:v>1.7654000000000001</c:v>
                </c:pt>
                <c:pt idx="4">
                  <c:v>2.8623699999999999</c:v>
                </c:pt>
                <c:pt idx="5">
                  <c:v>3.0133999999999999</c:v>
                </c:pt>
                <c:pt idx="6">
                  <c:v>2.22939</c:v>
                </c:pt>
                <c:pt idx="7">
                  <c:v>7.1822499999999998</c:v>
                </c:pt>
                <c:pt idx="8">
                  <c:v>5.1575100000000003</c:v>
                </c:pt>
                <c:pt idx="9">
                  <c:v>5.33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5263200000000001</c:v>
                </c:pt>
                <c:pt idx="1">
                  <c:v>6.0876299999999999</c:v>
                </c:pt>
                <c:pt idx="2">
                  <c:v>5.4193499999999997</c:v>
                </c:pt>
                <c:pt idx="3">
                  <c:v>5.3433599999999997</c:v>
                </c:pt>
                <c:pt idx="4">
                  <c:v>5.2624500000000003</c:v>
                </c:pt>
                <c:pt idx="5">
                  <c:v>5.7316900000000004</c:v>
                </c:pt>
                <c:pt idx="6">
                  <c:v>6.2998500000000002</c:v>
                </c:pt>
                <c:pt idx="7">
                  <c:v>6.17666</c:v>
                </c:pt>
                <c:pt idx="8">
                  <c:v>5.6518600000000001</c:v>
                </c:pt>
                <c:pt idx="9">
                  <c:v>5.2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4411500000000004</c:v>
                </c:pt>
                <c:pt idx="1">
                  <c:v>5.0367800000000003</c:v>
                </c:pt>
                <c:pt idx="2">
                  <c:v>4.6327699999999998</c:v>
                </c:pt>
                <c:pt idx="3">
                  <c:v>3.8733300000000002</c:v>
                </c:pt>
                <c:pt idx="4">
                  <c:v>4.3696000000000002</c:v>
                </c:pt>
                <c:pt idx="5">
                  <c:v>4.0325100000000003</c:v>
                </c:pt>
                <c:pt idx="6">
                  <c:v>3.94048</c:v>
                </c:pt>
                <c:pt idx="7">
                  <c:v>3.8303500000000001</c:v>
                </c:pt>
                <c:pt idx="8">
                  <c:v>3.6431</c:v>
                </c:pt>
                <c:pt idx="9">
                  <c:v>3.428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2637</c:v>
                </c:pt>
                <c:pt idx="1">
                  <c:v>4.9465399999999997</c:v>
                </c:pt>
                <c:pt idx="2">
                  <c:v>4.6138399999999997</c:v>
                </c:pt>
                <c:pt idx="3">
                  <c:v>4.73597</c:v>
                </c:pt>
                <c:pt idx="4">
                  <c:v>4.5754999999999999</c:v>
                </c:pt>
                <c:pt idx="5">
                  <c:v>4.4695799999999997</c:v>
                </c:pt>
                <c:pt idx="6">
                  <c:v>4.8313899999999999</c:v>
                </c:pt>
                <c:pt idx="7">
                  <c:v>5.0610400000000002</c:v>
                </c:pt>
                <c:pt idx="8">
                  <c:v>5.1243999999999996</c:v>
                </c:pt>
                <c:pt idx="9">
                  <c:v>4.935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5857</c:v>
                </c:pt>
                <c:pt idx="1">
                  <c:v>1.4467300000000001</c:v>
                </c:pt>
                <c:pt idx="2">
                  <c:v>1.7468300000000001</c:v>
                </c:pt>
                <c:pt idx="3">
                  <c:v>1.5226599999999999</c:v>
                </c:pt>
                <c:pt idx="4">
                  <c:v>1.7617400000000001</c:v>
                </c:pt>
                <c:pt idx="5">
                  <c:v>1.84178</c:v>
                </c:pt>
                <c:pt idx="6">
                  <c:v>1.7839799999999999</c:v>
                </c:pt>
                <c:pt idx="7">
                  <c:v>1.5869599999999999</c:v>
                </c:pt>
                <c:pt idx="8">
                  <c:v>1.58324</c:v>
                </c:pt>
                <c:pt idx="9">
                  <c:v>1.5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786000000000001</c:v>
                </c:pt>
                <c:pt idx="1">
                  <c:v>1.65988</c:v>
                </c:pt>
                <c:pt idx="2">
                  <c:v>2.7667299999999999</c:v>
                </c:pt>
                <c:pt idx="3">
                  <c:v>#N/A</c:v>
                </c:pt>
                <c:pt idx="4">
                  <c:v>3.1922700000000002</c:v>
                </c:pt>
                <c:pt idx="5">
                  <c:v>2.5373000000000001</c:v>
                </c:pt>
                <c:pt idx="6">
                  <c:v>2.96278</c:v>
                </c:pt>
                <c:pt idx="7">
                  <c:v>2.5322100000000001</c:v>
                </c:pt>
                <c:pt idx="8">
                  <c:v>2.2380800000000001</c:v>
                </c:pt>
                <c:pt idx="9">
                  <c:v>2.50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644400000000001</c:v>
                </c:pt>
                <c:pt idx="1">
                  <c:v>1.0913600000000001</c:v>
                </c:pt>
                <c:pt idx="2">
                  <c:v>1.0058100000000001</c:v>
                </c:pt>
                <c:pt idx="3">
                  <c:v>1.02833</c:v>
                </c:pt>
                <c:pt idx="4">
                  <c:v>1.0007600000000001</c:v>
                </c:pt>
                <c:pt idx="5">
                  <c:v>0.84187999999999996</c:v>
                </c:pt>
                <c:pt idx="6">
                  <c:v>1.1753800000000001</c:v>
                </c:pt>
                <c:pt idx="7">
                  <c:v>0.99150000000000005</c:v>
                </c:pt>
                <c:pt idx="8">
                  <c:v>1.2821</c:v>
                </c:pt>
                <c:pt idx="9">
                  <c:v>1.12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82761</c:v>
                </c:pt>
                <c:pt idx="1">
                  <c:v>1.58714</c:v>
                </c:pt>
                <c:pt idx="2">
                  <c:v>2.0994999999999999</c:v>
                </c:pt>
                <c:pt idx="3">
                  <c:v>1.8137300000000001</c:v>
                </c:pt>
                <c:pt idx="4">
                  <c:v>2.0596700000000001</c:v>
                </c:pt>
                <c:pt idx="5">
                  <c:v>1.89235</c:v>
                </c:pt>
                <c:pt idx="6">
                  <c:v>1.8508500000000001</c:v>
                </c:pt>
                <c:pt idx="7">
                  <c:v>1.96251</c:v>
                </c:pt>
                <c:pt idx="8">
                  <c:v>1.7138100000000001</c:v>
                </c:pt>
                <c:pt idx="9">
                  <c:v>1.8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3232699999999999</c:v>
                </c:pt>
                <c:pt idx="1">
                  <c:v>2.5160499999999999</c:v>
                </c:pt>
                <c:pt idx="2">
                  <c:v>3.51572</c:v>
                </c:pt>
                <c:pt idx="3">
                  <c:v>3.4765600000000001</c:v>
                </c:pt>
                <c:pt idx="4">
                  <c:v>3.7074099999999999</c:v>
                </c:pt>
                <c:pt idx="5">
                  <c:v>3.6663899999999998</c:v>
                </c:pt>
                <c:pt idx="6">
                  <c:v>3.4122300000000001</c:v>
                </c:pt>
                <c:pt idx="7">
                  <c:v>3.7230400000000001</c:v>
                </c:pt>
                <c:pt idx="8">
                  <c:v>3.0000800000000001</c:v>
                </c:pt>
                <c:pt idx="9">
                  <c:v>3.48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11972</c:v>
                </c:pt>
                <c:pt idx="1">
                  <c:v>1.1372199999999999</c:v>
                </c:pt>
                <c:pt idx="2">
                  <c:v>1.1218399999999999</c:v>
                </c:pt>
                <c:pt idx="3">
                  <c:v>1.18005</c:v>
                </c:pt>
                <c:pt idx="4">
                  <c:v>1.3523400000000001</c:v>
                </c:pt>
                <c:pt idx="5">
                  <c:v>1.5996999999999999</c:v>
                </c:pt>
                <c:pt idx="6">
                  <c:v>1.8073399999999999</c:v>
                </c:pt>
                <c:pt idx="7">
                  <c:v>1.9666699999999999</c:v>
                </c:pt>
                <c:pt idx="8">
                  <c:v>2.0670899999999999</c:v>
                </c:pt>
                <c:pt idx="9">
                  <c:v>2.189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6844</c:v>
                </c:pt>
                <c:pt idx="1">
                  <c:v>1.2395400000000001</c:v>
                </c:pt>
                <c:pt idx="2">
                  <c:v>1.3102400000000001</c:v>
                </c:pt>
                <c:pt idx="3">
                  <c:v>1.39439</c:v>
                </c:pt>
                <c:pt idx="4">
                  <c:v>1.3484100000000001</c:v>
                </c:pt>
                <c:pt idx="5">
                  <c:v>1.39096</c:v>
                </c:pt>
                <c:pt idx="6">
                  <c:v>1.32616</c:v>
                </c:pt>
                <c:pt idx="7">
                  <c:v>1.3378300000000001</c:v>
                </c:pt>
                <c:pt idx="8">
                  <c:v>1.23956</c:v>
                </c:pt>
                <c:pt idx="9">
                  <c:v>1.35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78441000000000005</c:v>
                </c:pt>
                <c:pt idx="1">
                  <c:v>0.91639999999999999</c:v>
                </c:pt>
                <c:pt idx="2">
                  <c:v>0.91437000000000002</c:v>
                </c:pt>
                <c:pt idx="3">
                  <c:v>0.65969999999999995</c:v>
                </c:pt>
                <c:pt idx="4">
                  <c:v>0.74541999999999997</c:v>
                </c:pt>
                <c:pt idx="5">
                  <c:v>0.85877999999999999</c:v>
                </c:pt>
                <c:pt idx="6">
                  <c:v>0.80174000000000001</c:v>
                </c:pt>
                <c:pt idx="7">
                  <c:v>0.71814999999999996</c:v>
                </c:pt>
                <c:pt idx="8">
                  <c:v>0.57909999999999995</c:v>
                </c:pt>
                <c:pt idx="9">
                  <c:v>0.5728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7435</c:v>
                </c:pt>
                <c:pt idx="1">
                  <c:v>1.80176</c:v>
                </c:pt>
                <c:pt idx="2">
                  <c:v>1.76528</c:v>
                </c:pt>
                <c:pt idx="3">
                  <c:v>1.8629</c:v>
                </c:pt>
                <c:pt idx="4">
                  <c:v>1.8382499999999999</c:v>
                </c:pt>
                <c:pt idx="5">
                  <c:v>1.4186300000000001</c:v>
                </c:pt>
                <c:pt idx="6">
                  <c:v>1.6469400000000001</c:v>
                </c:pt>
                <c:pt idx="7">
                  <c:v>1.54836</c:v>
                </c:pt>
                <c:pt idx="8">
                  <c:v>1.5805899999999999</c:v>
                </c:pt>
                <c:pt idx="9">
                  <c:v>1.55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4607299999999999</c:v>
                </c:pt>
                <c:pt idx="1">
                  <c:v>4.1378199999999996</c:v>
                </c:pt>
                <c:pt idx="2">
                  <c:v>4.9565400000000004</c:v>
                </c:pt>
                <c:pt idx="3">
                  <c:v>5.0922099999999997</c:v>
                </c:pt>
                <c:pt idx="4">
                  <c:v>4.4053399999999998</c:v>
                </c:pt>
                <c:pt idx="5">
                  <c:v>2.93852</c:v>
                </c:pt>
                <c:pt idx="6">
                  <c:v>3.2889900000000001</c:v>
                </c:pt>
                <c:pt idx="7">
                  <c:v>2.7507000000000001</c:v>
                </c:pt>
                <c:pt idx="8">
                  <c:v>2.1244299999999998</c:v>
                </c:pt>
                <c:pt idx="9">
                  <c:v>2.11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94703</c:v>
                </c:pt>
                <c:pt idx="1">
                  <c:v>1.8082100000000001</c:v>
                </c:pt>
                <c:pt idx="2">
                  <c:v>1.72943</c:v>
                </c:pt>
                <c:pt idx="3">
                  <c:v>1.7446200000000001</c:v>
                </c:pt>
                <c:pt idx="4">
                  <c:v>1.3216399999999999</c:v>
                </c:pt>
                <c:pt idx="5">
                  <c:v>1.42961</c:v>
                </c:pt>
                <c:pt idx="6">
                  <c:v>1.54573</c:v>
                </c:pt>
                <c:pt idx="7">
                  <c:v>1.6629</c:v>
                </c:pt>
                <c:pt idx="8">
                  <c:v>1.36314</c:v>
                </c:pt>
                <c:pt idx="9">
                  <c:v>1.41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7553999999999996</c:v>
                </c:pt>
                <c:pt idx="1">
                  <c:v>0.84040000000000004</c:v>
                </c:pt>
                <c:pt idx="2">
                  <c:v>0.97946</c:v>
                </c:pt>
                <c:pt idx="3">
                  <c:v>0.89473000000000003</c:v>
                </c:pt>
                <c:pt idx="4">
                  <c:v>1.0148900000000001</c:v>
                </c:pt>
                <c:pt idx="5">
                  <c:v>1.0794699999999999</c:v>
                </c:pt>
                <c:pt idx="6">
                  <c:v>1.10745</c:v>
                </c:pt>
                <c:pt idx="7">
                  <c:v>0.91083000000000003</c:v>
                </c:pt>
                <c:pt idx="8">
                  <c:v>0.88697000000000004</c:v>
                </c:pt>
                <c:pt idx="9">
                  <c:v>0.83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28315</c:v>
                </c:pt>
                <c:pt idx="1">
                  <c:v>1.1978899999999999</c:v>
                </c:pt>
                <c:pt idx="2">
                  <c:v>1.98939</c:v>
                </c:pt>
                <c:pt idx="3">
                  <c:v>#N/A</c:v>
                </c:pt>
                <c:pt idx="4">
                  <c:v>2.39053</c:v>
                </c:pt>
                <c:pt idx="5">
                  <c:v>1.81843</c:v>
                </c:pt>
                <c:pt idx="6">
                  <c:v>2.1045099999999999</c:v>
                </c:pt>
                <c:pt idx="7">
                  <c:v>1.7147300000000001</c:v>
                </c:pt>
                <c:pt idx="8">
                  <c:v>1.5345200000000001</c:v>
                </c:pt>
                <c:pt idx="9">
                  <c:v>1.5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5504000000000004</c:v>
                </c:pt>
                <c:pt idx="1">
                  <c:v>0.63790999999999998</c:v>
                </c:pt>
                <c:pt idx="2">
                  <c:v>0.64319000000000004</c:v>
                </c:pt>
                <c:pt idx="3">
                  <c:v>0.61458999999999997</c:v>
                </c:pt>
                <c:pt idx="4">
                  <c:v>0.55542999999999998</c:v>
                </c:pt>
                <c:pt idx="5">
                  <c:v>0.45150000000000001</c:v>
                </c:pt>
                <c:pt idx="6">
                  <c:v>0.69501999999999997</c:v>
                </c:pt>
                <c:pt idx="7">
                  <c:v>0.55820000000000003</c:v>
                </c:pt>
                <c:pt idx="8">
                  <c:v>0.61667000000000005</c:v>
                </c:pt>
                <c:pt idx="9">
                  <c:v>0.5009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033299999999999</c:v>
                </c:pt>
                <c:pt idx="1">
                  <c:v>0.85763999999999996</c:v>
                </c:pt>
                <c:pt idx="2">
                  <c:v>1.1569199999999999</c:v>
                </c:pt>
                <c:pt idx="3">
                  <c:v>1.0684199999999999</c:v>
                </c:pt>
                <c:pt idx="4">
                  <c:v>1.2072000000000001</c:v>
                </c:pt>
                <c:pt idx="5">
                  <c:v>1.13632</c:v>
                </c:pt>
                <c:pt idx="6">
                  <c:v>1.1248800000000001</c:v>
                </c:pt>
                <c:pt idx="7">
                  <c:v>1.18808</c:v>
                </c:pt>
                <c:pt idx="8">
                  <c:v>1.04897</c:v>
                </c:pt>
                <c:pt idx="9">
                  <c:v>1.15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94442</c:v>
                </c:pt>
                <c:pt idx="1">
                  <c:v>1.5238100000000001</c:v>
                </c:pt>
                <c:pt idx="2">
                  <c:v>2.0872999999999999</c:v>
                </c:pt>
                <c:pt idx="3">
                  <c:v>2.1881200000000001</c:v>
                </c:pt>
                <c:pt idx="4">
                  <c:v>2.3880400000000002</c:v>
                </c:pt>
                <c:pt idx="5">
                  <c:v>2.4161999999999999</c:v>
                </c:pt>
                <c:pt idx="6">
                  <c:v>2.19651</c:v>
                </c:pt>
                <c:pt idx="7">
                  <c:v>2.4133200000000001</c:v>
                </c:pt>
                <c:pt idx="8">
                  <c:v>1.83002</c:v>
                </c:pt>
                <c:pt idx="9">
                  <c:v>1.85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0716999999999997</c:v>
                </c:pt>
                <c:pt idx="1">
                  <c:v>0.69433</c:v>
                </c:pt>
                <c:pt idx="2">
                  <c:v>0.69615000000000005</c:v>
                </c:pt>
                <c:pt idx="3">
                  <c:v>0.73970999999999998</c:v>
                </c:pt>
                <c:pt idx="4">
                  <c:v>0.83015000000000005</c:v>
                </c:pt>
                <c:pt idx="5">
                  <c:v>1.0421400000000001</c:v>
                </c:pt>
                <c:pt idx="6">
                  <c:v>1.21593</c:v>
                </c:pt>
                <c:pt idx="7">
                  <c:v>1.3389800000000001</c:v>
                </c:pt>
                <c:pt idx="8">
                  <c:v>1.3793899999999999</c:v>
                </c:pt>
                <c:pt idx="9">
                  <c:v>1.397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0199999999999996</c:v>
                </c:pt>
                <c:pt idx="1">
                  <c:v>0.67634000000000005</c:v>
                </c:pt>
                <c:pt idx="2">
                  <c:v>0.72</c:v>
                </c:pt>
                <c:pt idx="3">
                  <c:v>0.80508999999999997</c:v>
                </c:pt>
                <c:pt idx="4">
                  <c:v>0.74802999999999997</c:v>
                </c:pt>
                <c:pt idx="5">
                  <c:v>0.87111000000000005</c:v>
                </c:pt>
                <c:pt idx="6">
                  <c:v>0.77876000000000001</c:v>
                </c:pt>
                <c:pt idx="7">
                  <c:v>0.74839999999999995</c:v>
                </c:pt>
                <c:pt idx="8">
                  <c:v>0.66622000000000003</c:v>
                </c:pt>
                <c:pt idx="9">
                  <c:v>0.832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2786000000000002</c:v>
                </c:pt>
                <c:pt idx="1">
                  <c:v>0.60934999999999995</c:v>
                </c:pt>
                <c:pt idx="2">
                  <c:v>0.57604</c:v>
                </c:pt>
                <c:pt idx="3">
                  <c:v>0.37373000000000001</c:v>
                </c:pt>
                <c:pt idx="4">
                  <c:v>0.23371</c:v>
                </c:pt>
                <c:pt idx="5">
                  <c:v>0.40207999999999999</c:v>
                </c:pt>
                <c:pt idx="6">
                  <c:v>0.56845000000000001</c:v>
                </c:pt>
                <c:pt idx="7">
                  <c:v>0.60623000000000005</c:v>
                </c:pt>
                <c:pt idx="8">
                  <c:v>0.41760000000000003</c:v>
                </c:pt>
                <c:pt idx="9">
                  <c:v>0.431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8271999999999999</c:v>
                </c:pt>
                <c:pt idx="1">
                  <c:v>0.79185000000000005</c:v>
                </c:pt>
                <c:pt idx="2">
                  <c:v>0.71506999999999998</c:v>
                </c:pt>
                <c:pt idx="3">
                  <c:v>0.74597000000000002</c:v>
                </c:pt>
                <c:pt idx="4">
                  <c:v>0.75380999999999998</c:v>
                </c:pt>
                <c:pt idx="5">
                  <c:v>0.75729000000000002</c:v>
                </c:pt>
                <c:pt idx="6">
                  <c:v>0.82035000000000002</c:v>
                </c:pt>
                <c:pt idx="7">
                  <c:v>0.82059000000000004</c:v>
                </c:pt>
                <c:pt idx="8">
                  <c:v>0.68232000000000004</c:v>
                </c:pt>
                <c:pt idx="9">
                  <c:v>0.70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6873100000000001</c:v>
                </c:pt>
                <c:pt idx="1">
                  <c:v>3.2937500000000002</c:v>
                </c:pt>
                <c:pt idx="2">
                  <c:v>3.8067500000000001</c:v>
                </c:pt>
                <c:pt idx="3">
                  <c:v>3.7159200000000001</c:v>
                </c:pt>
                <c:pt idx="4">
                  <c:v>3.2568800000000002</c:v>
                </c:pt>
                <c:pt idx="5">
                  <c:v>2.1222500000000002</c:v>
                </c:pt>
                <c:pt idx="6">
                  <c:v>2.4616500000000001</c:v>
                </c:pt>
                <c:pt idx="7">
                  <c:v>1.90838</c:v>
                </c:pt>
                <c:pt idx="8">
                  <c:v>1.2971900000000001</c:v>
                </c:pt>
                <c:pt idx="9">
                  <c:v>1.21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3120000000000001</c:v>
                </c:pt>
                <c:pt idx="1">
                  <c:v>1.1650499999999999</c:v>
                </c:pt>
                <c:pt idx="2">
                  <c:v>1.16812</c:v>
                </c:pt>
                <c:pt idx="3">
                  <c:v>1.0848899999999999</c:v>
                </c:pt>
                <c:pt idx="4">
                  <c:v>0.82113000000000003</c:v>
                </c:pt>
                <c:pt idx="5">
                  <c:v>0.88775000000000004</c:v>
                </c:pt>
                <c:pt idx="6">
                  <c:v>1.06301</c:v>
                </c:pt>
                <c:pt idx="7">
                  <c:v>1.12914</c:v>
                </c:pt>
                <c:pt idx="8">
                  <c:v>0.87170999999999998</c:v>
                </c:pt>
                <c:pt idx="9">
                  <c:v>0.922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71020000000000005</c:v>
                </c:pt>
                <c:pt idx="1">
                  <c:v>0.36294999999999999</c:v>
                </c:pt>
                <c:pt idx="2">
                  <c:v>0.45643</c:v>
                </c:pt>
                <c:pt idx="3">
                  <c:v>0.37358000000000002</c:v>
                </c:pt>
                <c:pt idx="4">
                  <c:v>0.38142999999999999</c:v>
                </c:pt>
                <c:pt idx="5">
                  <c:v>0.54071000000000002</c:v>
                </c:pt>
                <c:pt idx="6">
                  <c:v>0.53944999999999999</c:v>
                </c:pt>
                <c:pt idx="7">
                  <c:v>0.44697999999999999</c:v>
                </c:pt>
                <c:pt idx="8">
                  <c:v>0.40873999999999999</c:v>
                </c:pt>
                <c:pt idx="9">
                  <c:v>0.397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93720999999999999</c:v>
                </c:pt>
                <c:pt idx="1">
                  <c:v>0.61936000000000002</c:v>
                </c:pt>
                <c:pt idx="2">
                  <c:v>0.62599000000000005</c:v>
                </c:pt>
                <c:pt idx="3">
                  <c:v>#N/A</c:v>
                </c:pt>
                <c:pt idx="4">
                  <c:v>0.62614999999999998</c:v>
                </c:pt>
                <c:pt idx="5">
                  <c:v>0.44400000000000001</c:v>
                </c:pt>
                <c:pt idx="6">
                  <c:v>0.56101999999999996</c:v>
                </c:pt>
                <c:pt idx="7">
                  <c:v>0.44453999999999999</c:v>
                </c:pt>
                <c:pt idx="8">
                  <c:v>0.46022999999999997</c:v>
                </c:pt>
                <c:pt idx="9">
                  <c:v>0.22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5489</c:v>
                </c:pt>
                <c:pt idx="1">
                  <c:v>-4.0820000000000002E-2</c:v>
                </c:pt>
                <c:pt idx="2">
                  <c:v>4.861E-2</c:v>
                </c:pt>
                <c:pt idx="3">
                  <c:v>6.5250000000000002E-2</c:v>
                </c:pt>
                <c:pt idx="4">
                  <c:v>9.2130000000000004E-2</c:v>
                </c:pt>
                <c:pt idx="5">
                  <c:v>7.621E-2</c:v>
                </c:pt>
                <c:pt idx="6">
                  <c:v>0.13632</c:v>
                </c:pt>
                <c:pt idx="7">
                  <c:v>0.14565</c:v>
                </c:pt>
                <c:pt idx="8">
                  <c:v>0.15156</c:v>
                </c:pt>
                <c:pt idx="9">
                  <c:v>0.152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3919000000000001</c:v>
                </c:pt>
                <c:pt idx="1">
                  <c:v>0.11346000000000001</c:v>
                </c:pt>
                <c:pt idx="2">
                  <c:v>0.26961000000000002</c:v>
                </c:pt>
                <c:pt idx="3">
                  <c:v>0.33677000000000001</c:v>
                </c:pt>
                <c:pt idx="4">
                  <c:v>0.30520000000000003</c:v>
                </c:pt>
                <c:pt idx="5">
                  <c:v>0.40122999999999998</c:v>
                </c:pt>
                <c:pt idx="6">
                  <c:v>0.42712</c:v>
                </c:pt>
                <c:pt idx="7">
                  <c:v>0.35472999999999999</c:v>
                </c:pt>
                <c:pt idx="8">
                  <c:v>0.32518999999999998</c:v>
                </c:pt>
                <c:pt idx="9">
                  <c:v>0.435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0480999999999998</c:v>
                </c:pt>
                <c:pt idx="1">
                  <c:v>0.12313</c:v>
                </c:pt>
                <c:pt idx="2">
                  <c:v>4.2630000000000001E-2</c:v>
                </c:pt>
                <c:pt idx="3">
                  <c:v>0.32190000000000002</c:v>
                </c:pt>
                <c:pt idx="4">
                  <c:v>0.68145999999999995</c:v>
                </c:pt>
                <c:pt idx="5">
                  <c:v>0.52856999999999998</c:v>
                </c:pt>
                <c:pt idx="6">
                  <c:v>0.62419999999999998</c:v>
                </c:pt>
                <c:pt idx="7">
                  <c:v>0.39835999999999999</c:v>
                </c:pt>
                <c:pt idx="8">
                  <c:v>0.41427000000000003</c:v>
                </c:pt>
                <c:pt idx="9">
                  <c:v>0.465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4932999999999999</c:v>
                </c:pt>
                <c:pt idx="1">
                  <c:v>0.16517000000000001</c:v>
                </c:pt>
                <c:pt idx="2">
                  <c:v>9.844E-2</c:v>
                </c:pt>
                <c:pt idx="3">
                  <c:v>0.19739000000000001</c:v>
                </c:pt>
                <c:pt idx="4">
                  <c:v>0.17005000000000001</c:v>
                </c:pt>
                <c:pt idx="5">
                  <c:v>0.38439000000000001</c:v>
                </c:pt>
                <c:pt idx="6">
                  <c:v>0.46681</c:v>
                </c:pt>
                <c:pt idx="7">
                  <c:v>0.45345999999999997</c:v>
                </c:pt>
                <c:pt idx="8">
                  <c:v>0.31996000000000002</c:v>
                </c:pt>
                <c:pt idx="9">
                  <c:v>0.453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3350000000000001</c:v>
                </c:pt>
                <c:pt idx="1">
                  <c:v>0.18074000000000001</c:v>
                </c:pt>
                <c:pt idx="2">
                  <c:v>0.18759999999999999</c:v>
                </c:pt>
                <c:pt idx="3">
                  <c:v>0.17116999999999999</c:v>
                </c:pt>
                <c:pt idx="4">
                  <c:v>0.11330999999999999</c:v>
                </c:pt>
                <c:pt idx="5">
                  <c:v>0.20682</c:v>
                </c:pt>
                <c:pt idx="6">
                  <c:v>0.15786</c:v>
                </c:pt>
                <c:pt idx="7">
                  <c:v>0.23036000000000001</c:v>
                </c:pt>
                <c:pt idx="8">
                  <c:v>0.23993</c:v>
                </c:pt>
                <c:pt idx="9">
                  <c:v>0.289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3.5009999999999999E-2</c:v>
                </c:pt>
                <c:pt idx="1">
                  <c:v>-8.4669999999999995E-2</c:v>
                </c:pt>
                <c:pt idx="2">
                  <c:v>1.308E-2</c:v>
                </c:pt>
                <c:pt idx="3">
                  <c:v>1.4670000000000001E-2</c:v>
                </c:pt>
                <c:pt idx="4">
                  <c:v>-6.0179999999999997E-2</c:v>
                </c:pt>
                <c:pt idx="5">
                  <c:v>-0.23091</c:v>
                </c:pt>
                <c:pt idx="6">
                  <c:v>4.2049999999999997E-2</c:v>
                </c:pt>
                <c:pt idx="7">
                  <c:v>-0.14302999999999999</c:v>
                </c:pt>
                <c:pt idx="8">
                  <c:v>-3.1699999999999999E-2</c:v>
                </c:pt>
                <c:pt idx="9">
                  <c:v>7.080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099000000000006</c:v>
                </c:pt>
                <c:pt idx="1">
                  <c:v>0.31828000000000001</c:v>
                </c:pt>
                <c:pt idx="2">
                  <c:v>0.36026000000000002</c:v>
                </c:pt>
                <c:pt idx="3">
                  <c:v>0.38608999999999999</c:v>
                </c:pt>
                <c:pt idx="4">
                  <c:v>0.45982000000000001</c:v>
                </c:pt>
                <c:pt idx="5">
                  <c:v>0.69801999999999997</c:v>
                </c:pt>
                <c:pt idx="6">
                  <c:v>0.97923000000000004</c:v>
                </c:pt>
                <c:pt idx="7">
                  <c:v>0.79251000000000005</c:v>
                </c:pt>
                <c:pt idx="8">
                  <c:v>0.62833000000000006</c:v>
                </c:pt>
                <c:pt idx="9">
                  <c:v>0.7802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93102</c:v>
                </c:pt>
                <c:pt idx="1">
                  <c:v>1.52074</c:v>
                </c:pt>
                <c:pt idx="2">
                  <c:v>1.63906</c:v>
                </c:pt>
                <c:pt idx="3">
                  <c:v>1.59622</c:v>
                </c:pt>
                <c:pt idx="4">
                  <c:v>2.0262500000000001</c:v>
                </c:pt>
                <c:pt idx="5">
                  <c:v>1.0053300000000001</c:v>
                </c:pt>
                <c:pt idx="6">
                  <c:v>0.92220999999999997</c:v>
                </c:pt>
                <c:pt idx="7">
                  <c:v>0.62448999999999999</c:v>
                </c:pt>
                <c:pt idx="8">
                  <c:v>0.88161</c:v>
                </c:pt>
                <c:pt idx="9">
                  <c:v>0.5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6137999999999998</c:v>
                </c:pt>
                <c:pt idx="1">
                  <c:v>0.38790000000000002</c:v>
                </c:pt>
                <c:pt idx="2">
                  <c:v>0.40057999999999999</c:v>
                </c:pt>
                <c:pt idx="3">
                  <c:v>0.43313000000000001</c:v>
                </c:pt>
                <c:pt idx="4">
                  <c:v>0.31344</c:v>
                </c:pt>
                <c:pt idx="5">
                  <c:v>0.40361999999999998</c:v>
                </c:pt>
                <c:pt idx="6">
                  <c:v>0.31766</c:v>
                </c:pt>
                <c:pt idx="7">
                  <c:v>0.40256999999999998</c:v>
                </c:pt>
                <c:pt idx="8">
                  <c:v>0.33546999999999999</c:v>
                </c:pt>
                <c:pt idx="9">
                  <c:v>0.475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2751361920047108E-2</c:v>
                </c:pt>
                <c:pt idx="1">
                  <c:v>5.7952988690222286E-2</c:v>
                </c:pt>
                <c:pt idx="2">
                  <c:v>2.6609270191641218E-2</c:v>
                </c:pt>
                <c:pt idx="3">
                  <c:v>9.4636768837428435E-3</c:v>
                </c:pt>
                <c:pt idx="4">
                  <c:v>9.7542453287507973E-3</c:v>
                </c:pt>
                <c:pt idx="5">
                  <c:v>2.2752789657376003E-2</c:v>
                </c:pt>
                <c:pt idx="6">
                  <c:v>2.686375784004533E-2</c:v>
                </c:pt>
                <c:pt idx="7">
                  <c:v>3.7670210362870785E-2</c:v>
                </c:pt>
                <c:pt idx="8">
                  <c:v>4.5691453331469671E-2</c:v>
                </c:pt>
                <c:pt idx="9">
                  <c:v>2.4288637250117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376942120061386</c:v>
                </c:pt>
                <c:pt idx="1">
                  <c:v>2.9948713191060034E-2</c:v>
                </c:pt>
                <c:pt idx="2">
                  <c:v>1.7114303379811277E-2</c:v>
                </c:pt>
                <c:pt idx="3">
                  <c:v>#N/A</c:v>
                </c:pt>
                <c:pt idx="4">
                  <c:v>1.2392812392812393E-2</c:v>
                </c:pt>
                <c:pt idx="5">
                  <c:v>1.4188122933556268E-2</c:v>
                </c:pt>
                <c:pt idx="6">
                  <c:v>7.9881536033962666E-3</c:v>
                </c:pt>
                <c:pt idx="7">
                  <c:v>3.7972018813209843E-2</c:v>
                </c:pt>
                <c:pt idx="8">
                  <c:v>2.1055104211759101E-2</c:v>
                </c:pt>
                <c:pt idx="9">
                  <c:v>-4.78115616290569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5950450228013067E-3</c:v>
                </c:pt>
                <c:pt idx="1">
                  <c:v>-2.036870974879756E-3</c:v>
                </c:pt>
                <c:pt idx="2">
                  <c:v>-3.6834530050951803E-2</c:v>
                </c:pt>
                <c:pt idx="3">
                  <c:v>-1.8209322709295369E-2</c:v>
                </c:pt>
                <c:pt idx="4">
                  <c:v>3.1355658027151421E-3</c:v>
                </c:pt>
                <c:pt idx="5">
                  <c:v>-5.4842728373780326E-2</c:v>
                </c:pt>
                <c:pt idx="6">
                  <c:v>9.1018478298858143E-3</c:v>
                </c:pt>
                <c:pt idx="7">
                  <c:v>9.9527582148496215E-3</c:v>
                </c:pt>
                <c:pt idx="8">
                  <c:v>1.8507469987147234E-2</c:v>
                </c:pt>
                <c:pt idx="9">
                  <c:v>-2.29433436406808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0808384617111198E-2</c:v>
                </c:pt>
                <c:pt idx="1">
                  <c:v>3.8915515008264033E-2</c:v>
                </c:pt>
                <c:pt idx="2">
                  <c:v>3.2550752658472584E-2</c:v>
                </c:pt>
                <c:pt idx="3">
                  <c:v>5.1888742988278093E-2</c:v>
                </c:pt>
                <c:pt idx="4">
                  <c:v>5.8244567602762899E-2</c:v>
                </c:pt>
                <c:pt idx="5">
                  <c:v>6.3788104134278642E-2</c:v>
                </c:pt>
                <c:pt idx="6">
                  <c:v>7.0336970474262156E-2</c:v>
                </c:pt>
                <c:pt idx="7">
                  <c:v>8.0455194805060817E-2</c:v>
                </c:pt>
                <c:pt idx="8">
                  <c:v>7.5388140230787173E-2</c:v>
                </c:pt>
                <c:pt idx="9">
                  <c:v>6.6014802915280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2764200491818208E-2</c:v>
                </c:pt>
                <c:pt idx="1">
                  <c:v>-6.9457618564587764E-2</c:v>
                </c:pt>
                <c:pt idx="2">
                  <c:v>2.1624995512053932E-2</c:v>
                </c:pt>
                <c:pt idx="3">
                  <c:v>4.6659627657360508E-2</c:v>
                </c:pt>
                <c:pt idx="4">
                  <c:v>6.4398804970629414E-2</c:v>
                </c:pt>
                <c:pt idx="5">
                  <c:v>7.5578570867904038E-2</c:v>
                </c:pt>
                <c:pt idx="6">
                  <c:v>4.9430073858295655E-2</c:v>
                </c:pt>
                <c:pt idx="7">
                  <c:v>5.8071061663686911E-2</c:v>
                </c:pt>
                <c:pt idx="8">
                  <c:v>4.1894832323610229E-2</c:v>
                </c:pt>
                <c:pt idx="9">
                  <c:v>3.1224933268345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4964774917694421E-2</c:v>
                </c:pt>
                <c:pt idx="1">
                  <c:v>1.425168875471635E-2</c:v>
                </c:pt>
                <c:pt idx="2">
                  <c:v>2.5167922361620753E-2</c:v>
                </c:pt>
                <c:pt idx="3">
                  <c:v>4.1209458763771148E-2</c:v>
                </c:pt>
                <c:pt idx="4">
                  <c:v>8.519515758573791E-2</c:v>
                </c:pt>
                <c:pt idx="5">
                  <c:v>5.5919545022431995E-2</c:v>
                </c:pt>
                <c:pt idx="6">
                  <c:v>0.10234000025042952</c:v>
                </c:pt>
                <c:pt idx="7">
                  <c:v>0.111588051064371</c:v>
                </c:pt>
                <c:pt idx="8">
                  <c:v>9.3643143229017733E-2</c:v>
                </c:pt>
                <c:pt idx="9">
                  <c:v>6.7951620169029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2.7878648586531832E-2</c:v>
                </c:pt>
                <c:pt idx="1">
                  <c:v>3.0144850439427689E-2</c:v>
                </c:pt>
                <c:pt idx="2">
                  <c:v>1.5421039160481188E-2</c:v>
                </c:pt>
                <c:pt idx="3">
                  <c:v>1.3569657215858464E-2</c:v>
                </c:pt>
                <c:pt idx="4">
                  <c:v>2.2030767869584932E-2</c:v>
                </c:pt>
                <c:pt idx="5">
                  <c:v>2.984608521079634E-2</c:v>
                </c:pt>
                <c:pt idx="6">
                  <c:v>3.0511266826895953E-2</c:v>
                </c:pt>
                <c:pt idx="7">
                  <c:v>3.7492501499700057E-2</c:v>
                </c:pt>
                <c:pt idx="8">
                  <c:v>1.054774858973931E-2</c:v>
                </c:pt>
                <c:pt idx="9">
                  <c:v>2.9997008551416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3.7356133738365459E-2</c:v>
                </c:pt>
                <c:pt idx="1">
                  <c:v>-1.2350415623247358E-2</c:v>
                </c:pt>
                <c:pt idx="2">
                  <c:v>-5.9502367252264668E-3</c:v>
                </c:pt>
                <c:pt idx="3">
                  <c:v>-8.7655615128397216E-2</c:v>
                </c:pt>
                <c:pt idx="4">
                  <c:v>3.665809054442872E-3</c:v>
                </c:pt>
                <c:pt idx="5">
                  <c:v>-0.12623370614654625</c:v>
                </c:pt>
                <c:pt idx="6">
                  <c:v>8.6231947027428889E-3</c:v>
                </c:pt>
                <c:pt idx="7">
                  <c:v>3.9245806678844614E-2</c:v>
                </c:pt>
                <c:pt idx="8">
                  <c:v>5.4538958291134153E-3</c:v>
                </c:pt>
                <c:pt idx="9">
                  <c:v>1.40789858966144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3123909249563701</c:v>
                </c:pt>
                <c:pt idx="1">
                  <c:v>3.8270343888321415E-2</c:v>
                </c:pt>
                <c:pt idx="2">
                  <c:v>-2.119907254057635E-3</c:v>
                </c:pt>
                <c:pt idx="3">
                  <c:v>2.6947091685836345E-2</c:v>
                </c:pt>
                <c:pt idx="4">
                  <c:v>3.0021726249259334E-2</c:v>
                </c:pt>
                <c:pt idx="5">
                  <c:v>4.4928705945655095E-2</c:v>
                </c:pt>
                <c:pt idx="6">
                  <c:v>5.2963430012610342E-2</c:v>
                </c:pt>
                <c:pt idx="7">
                  <c:v>3.54241739449093E-2</c:v>
                </c:pt>
                <c:pt idx="8">
                  <c:v>5.9446829321306308E-2</c:v>
                </c:pt>
                <c:pt idx="9">
                  <c:v>4.09566668352126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5099304023086063</c:v>
                </c:pt>
                <c:pt idx="1">
                  <c:v>0.10495333544457071</c:v>
                </c:pt>
                <c:pt idx="2">
                  <c:v>5.7179805323034447E-2</c:v>
                </c:pt>
                <c:pt idx="3">
                  <c:v>6.7792508599381185E-2</c:v>
                </c:pt>
                <c:pt idx="4">
                  <c:v>8.4453630788678027E-2</c:v>
                </c:pt>
                <c:pt idx="5">
                  <c:v>4.5707458610684419E-2</c:v>
                </c:pt>
                <c:pt idx="6">
                  <c:v>0.1309679934781838</c:v>
                </c:pt>
                <c:pt idx="7">
                  <c:v>-1.7944505623454229E-2</c:v>
                </c:pt>
                <c:pt idx="8">
                  <c:v>3.8764341169839449E-2</c:v>
                </c:pt>
                <c:pt idx="9">
                  <c:v>3.4040742513696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0243025842888924E-2</c:v>
                </c:pt>
                <c:pt idx="1">
                  <c:v>8.256974486493851E-2</c:v>
                </c:pt>
                <c:pt idx="2">
                  <c:v>7.032385988103107E-2</c:v>
                </c:pt>
                <c:pt idx="3">
                  <c:v>0.21127248668914023</c:v>
                </c:pt>
                <c:pt idx="4">
                  <c:v>0.12928917899275405</c:v>
                </c:pt>
                <c:pt idx="5">
                  <c:v>8.2459333737829016E-2</c:v>
                </c:pt>
                <c:pt idx="6">
                  <c:v>5.4495083264833925E-2</c:v>
                </c:pt>
                <c:pt idx="7">
                  <c:v>9.9972143984648237E-2</c:v>
                </c:pt>
                <c:pt idx="8">
                  <c:v>8.3433170521918107E-2</c:v>
                </c:pt>
                <c:pt idx="9">
                  <c:v>7.5260208166533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4.103129999999993</c:v>
                </c:pt>
                <c:pt idx="1">
                  <c:v>69.351100000000002</c:v>
                </c:pt>
                <c:pt idx="2">
                  <c:v>72.753479999999996</c:v>
                </c:pt>
                <c:pt idx="3">
                  <c:v>69.861000000000004</c:v>
                </c:pt>
                <c:pt idx="4">
                  <c:v>70.789199999999994</c:v>
                </c:pt>
                <c:pt idx="5">
                  <c:v>69.266419999999997</c:v>
                </c:pt>
                <c:pt idx="6">
                  <c:v>68.882660000000001</c:v>
                </c:pt>
                <c:pt idx="7">
                  <c:v>62.594949999999997</c:v>
                </c:pt>
                <c:pt idx="8">
                  <c:v>62.387990000000002</c:v>
                </c:pt>
                <c:pt idx="9">
                  <c:v>63.021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6.981880000000004</c:v>
                </c:pt>
                <c:pt idx="1">
                  <c:v>64.89949</c:v>
                </c:pt>
                <c:pt idx="2">
                  <c:v>64.695160000000001</c:v>
                </c:pt>
                <c:pt idx="3">
                  <c:v>#N/A</c:v>
                </c:pt>
                <c:pt idx="4">
                  <c:v>#N/A</c:v>
                </c:pt>
                <c:pt idx="5">
                  <c:v>69.221890000000002</c:v>
                </c:pt>
                <c:pt idx="6">
                  <c:v>73.649810000000002</c:v>
                </c:pt>
                <c:pt idx="7">
                  <c:v>71.086669999999998</c:v>
                </c:pt>
                <c:pt idx="8">
                  <c:v>71.453130000000002</c:v>
                </c:pt>
                <c:pt idx="9">
                  <c:v>77.45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8.406939999999999</c:v>
                </c:pt>
                <c:pt idx="1">
                  <c:v>66.505859999999998</c:v>
                </c:pt>
                <c:pt idx="2">
                  <c:v>73.768690000000007</c:v>
                </c:pt>
                <c:pt idx="3">
                  <c:v>58.344160000000002</c:v>
                </c:pt>
                <c:pt idx="4">
                  <c:v>49.950620000000001</c:v>
                </c:pt>
                <c:pt idx="5">
                  <c:v>44.089460000000003</c:v>
                </c:pt>
                <c:pt idx="6">
                  <c:v>44.174860000000002</c:v>
                </c:pt>
                <c:pt idx="7">
                  <c:v>42.90466</c:v>
                </c:pt>
                <c:pt idx="8">
                  <c:v>41.08258</c:v>
                </c:pt>
                <c:pt idx="9">
                  <c:v>38.824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8.197429999999997</c:v>
                </c:pt>
                <c:pt idx="1">
                  <c:v>59.798909999999999</c:v>
                </c:pt>
                <c:pt idx="2">
                  <c:v>65.224770000000007</c:v>
                </c:pt>
                <c:pt idx="3">
                  <c:v>58.334670000000003</c:v>
                </c:pt>
                <c:pt idx="4">
                  <c:v>62.939140000000002</c:v>
                </c:pt>
                <c:pt idx="5">
                  <c:v>62.407389999999999</c:v>
                </c:pt>
                <c:pt idx="6">
                  <c:v>63.412550000000003</c:v>
                </c:pt>
                <c:pt idx="7">
                  <c:v>60.008920000000003</c:v>
                </c:pt>
                <c:pt idx="8">
                  <c:v>61.125819999999997</c:v>
                </c:pt>
                <c:pt idx="9">
                  <c:v>62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5.658569999999997</c:v>
                </c:pt>
                <c:pt idx="1">
                  <c:v>77.702529999999996</c:v>
                </c:pt>
                <c:pt idx="2">
                  <c:v>82.464089999999999</c:v>
                </c:pt>
                <c:pt idx="3">
                  <c:v>77.454459999999997</c:v>
                </c:pt>
                <c:pt idx="4">
                  <c:v>77.020840000000007</c:v>
                </c:pt>
                <c:pt idx="5">
                  <c:v>79.577920000000006</c:v>
                </c:pt>
                <c:pt idx="6">
                  <c:v>87.806960000000004</c:v>
                </c:pt>
                <c:pt idx="7">
                  <c:v>78.975049999999996</c:v>
                </c:pt>
                <c:pt idx="8">
                  <c:v>82.761930000000007</c:v>
                </c:pt>
                <c:pt idx="9">
                  <c:v>85.9243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3.697329999999994</c:v>
                </c:pt>
                <c:pt idx="1">
                  <c:v>92.167580000000001</c:v>
                </c:pt>
                <c:pt idx="2">
                  <c:v>98.931060000000002</c:v>
                </c:pt>
                <c:pt idx="3">
                  <c:v>93.183409999999995</c:v>
                </c:pt>
                <c:pt idx="4">
                  <c:v>91.286500000000004</c:v>
                </c:pt>
                <c:pt idx="5">
                  <c:v>97.88194</c:v>
                </c:pt>
                <c:pt idx="6">
                  <c:v>100.8349</c:v>
                </c:pt>
                <c:pt idx="7">
                  <c:v>99.778959999999998</c:v>
                </c:pt>
                <c:pt idx="8">
                  <c:v>100.51699000000001</c:v>
                </c:pt>
                <c:pt idx="9">
                  <c:v>104.5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5.325699999999998</c:v>
                </c:pt>
                <c:pt idx="1">
                  <c:v>44.974939999999997</c:v>
                </c:pt>
                <c:pt idx="2">
                  <c:v>43.879370000000002</c:v>
                </c:pt>
                <c:pt idx="3">
                  <c:v>43.150300000000001</c:v>
                </c:pt>
                <c:pt idx="4">
                  <c:v>46.542250000000003</c:v>
                </c:pt>
                <c:pt idx="5">
                  <c:v>44.557380000000002</c:v>
                </c:pt>
                <c:pt idx="6">
                  <c:v>45.341540000000002</c:v>
                </c:pt>
                <c:pt idx="7">
                  <c:v>45.027859999999997</c:v>
                </c:pt>
                <c:pt idx="8">
                  <c:v>44.128500000000003</c:v>
                </c:pt>
                <c:pt idx="9">
                  <c:v>41.9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6.601469999999999</c:v>
                </c:pt>
                <c:pt idx="1">
                  <c:v>46.227249999999998</c:v>
                </c:pt>
                <c:pt idx="2">
                  <c:v>76.13203</c:v>
                </c:pt>
                <c:pt idx="3">
                  <c:v>80.14743</c:v>
                </c:pt>
                <c:pt idx="4">
                  <c:v>27.128260000000001</c:v>
                </c:pt>
                <c:pt idx="5">
                  <c:v>36.95881</c:v>
                </c:pt>
                <c:pt idx="6">
                  <c:v>117.85566</c:v>
                </c:pt>
                <c:pt idx="7">
                  <c:v>149.56751</c:v>
                </c:pt>
                <c:pt idx="8">
                  <c:v>243.93351999999999</c:v>
                </c:pt>
                <c:pt idx="9">
                  <c:v>171.235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0.100729999999999</c:v>
                </c:pt>
                <c:pt idx="1">
                  <c:v>39.544469999999997</c:v>
                </c:pt>
                <c:pt idx="2">
                  <c:v>42.813220000000001</c:v>
                </c:pt>
                <c:pt idx="3">
                  <c:v>44.220480000000002</c:v>
                </c:pt>
                <c:pt idx="4">
                  <c:v>47.082079999999998</c:v>
                </c:pt>
                <c:pt idx="5">
                  <c:v>47.17698</c:v>
                </c:pt>
                <c:pt idx="6">
                  <c:v>44.710189999999997</c:v>
                </c:pt>
                <c:pt idx="7">
                  <c:v>42.423220000000001</c:v>
                </c:pt>
                <c:pt idx="8">
                  <c:v>41.377130000000001</c:v>
                </c:pt>
                <c:pt idx="9">
                  <c:v>39.86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7.495989999999999</c:v>
                </c:pt>
                <c:pt idx="1">
                  <c:v>47.53322</c:v>
                </c:pt>
                <c:pt idx="2">
                  <c:v>54.452019999999997</c:v>
                </c:pt>
                <c:pt idx="3">
                  <c:v>59.635159999999999</c:v>
                </c:pt>
                <c:pt idx="4">
                  <c:v>51.734740000000002</c:v>
                </c:pt>
                <c:pt idx="5">
                  <c:v>57.548090000000002</c:v>
                </c:pt>
                <c:pt idx="6">
                  <c:v>55.601260000000003</c:v>
                </c:pt>
                <c:pt idx="7">
                  <c:v>59.317610000000002</c:v>
                </c:pt>
                <c:pt idx="8">
                  <c:v>60.569200000000002</c:v>
                </c:pt>
                <c:pt idx="9">
                  <c:v>59.907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4.309349999999995</c:v>
                </c:pt>
                <c:pt idx="1">
                  <c:v>68.806880000000007</c:v>
                </c:pt>
                <c:pt idx="2">
                  <c:v>73.280519999999996</c:v>
                </c:pt>
                <c:pt idx="3">
                  <c:v>64.184889999999996</c:v>
                </c:pt>
                <c:pt idx="4">
                  <c:v>59.409959999999998</c:v>
                </c:pt>
                <c:pt idx="5">
                  <c:v>60.346179999999997</c:v>
                </c:pt>
                <c:pt idx="6">
                  <c:v>59.388260000000002</c:v>
                </c:pt>
                <c:pt idx="7">
                  <c:v>59.97936</c:v>
                </c:pt>
                <c:pt idx="8">
                  <c:v>60.112949999999998</c:v>
                </c:pt>
                <c:pt idx="9">
                  <c:v>60.053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6.851849999999999</c:v>
                </c:pt>
                <c:pt idx="1">
                  <c:v>82.101640000000003</c:v>
                </c:pt>
                <c:pt idx="2">
                  <c:v>84.574179999999998</c:v>
                </c:pt>
                <c:pt idx="3">
                  <c:v>83.626980000000003</c:v>
                </c:pt>
                <c:pt idx="4">
                  <c:v>85.480810000000005</c:v>
                </c:pt>
                <c:pt idx="5">
                  <c:v>87.298509999999993</c:v>
                </c:pt>
                <c:pt idx="6">
                  <c:v>90.685649999999995</c:v>
                </c:pt>
                <c:pt idx="7">
                  <c:v>84.142719999999997</c:v>
                </c:pt>
                <c:pt idx="8">
                  <c:v>89.127160000000003</c:v>
                </c:pt>
                <c:pt idx="9">
                  <c:v>92.980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0.817030000000003</c:v>
                </c:pt>
                <c:pt idx="1">
                  <c:v>72.359660000000005</c:v>
                </c:pt>
                <c:pt idx="2">
                  <c:v>83.9</c:v>
                </c:pt>
                <c:pt idx="3">
                  <c:v>#N/A</c:v>
                </c:pt>
                <c:pt idx="4">
                  <c:v>#N/A</c:v>
                </c:pt>
                <c:pt idx="5">
                  <c:v>110.72604</c:v>
                </c:pt>
                <c:pt idx="6">
                  <c:v>121.33486000000001</c:v>
                </c:pt>
                <c:pt idx="7">
                  <c:v>111.83053</c:v>
                </c:pt>
                <c:pt idx="8">
                  <c:v>107.57463</c:v>
                </c:pt>
                <c:pt idx="9">
                  <c:v>135.193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86.524709999999999</c:v>
                </c:pt>
                <c:pt idx="1">
                  <c:v>90.387730000000005</c:v>
                </c:pt>
                <c:pt idx="2">
                  <c:v>93.911580000000001</c:v>
                </c:pt>
                <c:pt idx="3">
                  <c:v>83.890140000000002</c:v>
                </c:pt>
                <c:pt idx="4">
                  <c:v>86.636769999999999</c:v>
                </c:pt>
                <c:pt idx="5">
                  <c:v>86.832400000000007</c:v>
                </c:pt>
                <c:pt idx="6">
                  <c:v>91.741290000000006</c:v>
                </c:pt>
                <c:pt idx="7">
                  <c:v>89.107089999999999</c:v>
                </c:pt>
                <c:pt idx="8">
                  <c:v>92.547210000000007</c:v>
                </c:pt>
                <c:pt idx="9">
                  <c:v>103.25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88.416510000000002</c:v>
                </c:pt>
                <c:pt idx="1">
                  <c:v>96.247749999999996</c:v>
                </c:pt>
                <c:pt idx="2">
                  <c:v>106.88258999999999</c:v>
                </c:pt>
                <c:pt idx="3">
                  <c:v>90.306479999999993</c:v>
                </c:pt>
                <c:pt idx="4">
                  <c:v>96.768799999999999</c:v>
                </c:pt>
                <c:pt idx="5">
                  <c:v>94.487660000000005</c:v>
                </c:pt>
                <c:pt idx="6">
                  <c:v>96.174949999999995</c:v>
                </c:pt>
                <c:pt idx="7">
                  <c:v>91.208389999999994</c:v>
                </c:pt>
                <c:pt idx="8">
                  <c:v>93.229399999999998</c:v>
                </c:pt>
                <c:pt idx="9">
                  <c:v>95.613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66.4546</c:v>
                </c:pt>
                <c:pt idx="1">
                  <c:v>170.98166000000001</c:v>
                </c:pt>
                <c:pt idx="2">
                  <c:v>179.57745</c:v>
                </c:pt>
                <c:pt idx="3">
                  <c:v>173.06475</c:v>
                </c:pt>
                <c:pt idx="4">
                  <c:v>152.70140000000001</c:v>
                </c:pt>
                <c:pt idx="5">
                  <c:v>139.45991000000001</c:v>
                </c:pt>
                <c:pt idx="6">
                  <c:v>152.75140999999999</c:v>
                </c:pt>
                <c:pt idx="7">
                  <c:v>146.12336999999999</c:v>
                </c:pt>
                <c:pt idx="8">
                  <c:v>157.44347999999999</c:v>
                </c:pt>
                <c:pt idx="9">
                  <c:v>178.307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2.045159999999996</c:v>
                </c:pt>
                <c:pt idx="1">
                  <c:v>76.573419999999999</c:v>
                </c:pt>
                <c:pt idx="2">
                  <c:v>83.183139999999995</c:v>
                </c:pt>
                <c:pt idx="3">
                  <c:v>74.874639999999999</c:v>
                </c:pt>
                <c:pt idx="4">
                  <c:v>72.381690000000006</c:v>
                </c:pt>
                <c:pt idx="5">
                  <c:v>80.604550000000003</c:v>
                </c:pt>
                <c:pt idx="6">
                  <c:v>87.321510000000004</c:v>
                </c:pt>
                <c:pt idx="7">
                  <c:v>84.422309999999996</c:v>
                </c:pt>
                <c:pt idx="8">
                  <c:v>83.400310000000005</c:v>
                </c:pt>
                <c:pt idx="9">
                  <c:v>97.0467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7.373890000000003</c:v>
                </c:pt>
                <c:pt idx="1">
                  <c:v>70.774959999999993</c:v>
                </c:pt>
                <c:pt idx="2">
                  <c:v>69.830600000000004</c:v>
                </c:pt>
                <c:pt idx="3">
                  <c:v>69.37227</c:v>
                </c:pt>
                <c:pt idx="4">
                  <c:v>77.610320000000002</c:v>
                </c:pt>
                <c:pt idx="5">
                  <c:v>73.794970000000006</c:v>
                </c:pt>
                <c:pt idx="6">
                  <c:v>72.870230000000006</c:v>
                </c:pt>
                <c:pt idx="7">
                  <c:v>71.487809999999996</c:v>
                </c:pt>
                <c:pt idx="8">
                  <c:v>72.005380000000002</c:v>
                </c:pt>
                <c:pt idx="9">
                  <c:v>71.64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9.191959999999995</c:v>
                </c:pt>
                <c:pt idx="1">
                  <c:v>92.609989999999996</c:v>
                </c:pt>
                <c:pt idx="2">
                  <c:v>172.00133</c:v>
                </c:pt>
                <c:pt idx="3">
                  <c:v>206.7517</c:v>
                </c:pt>
                <c:pt idx="4">
                  <c:v>127.5164</c:v>
                </c:pt>
                <c:pt idx="5">
                  <c:v>121.12562</c:v>
                </c:pt>
                <c:pt idx="6">
                  <c:v>164.1704</c:v>
                </c:pt>
                <c:pt idx="7">
                  <c:v>50.819679999999998</c:v>
                </c:pt>
                <c:pt idx="8">
                  <c:v>70.770579999999995</c:v>
                </c:pt>
                <c:pt idx="9">
                  <c:v>68.3597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5.927129999999998</c:v>
                </c:pt>
                <c:pt idx="1">
                  <c:v>59.957459999999998</c:v>
                </c:pt>
                <c:pt idx="2">
                  <c:v>67.535420000000002</c:v>
                </c:pt>
                <c:pt idx="3">
                  <c:v>68.309020000000004</c:v>
                </c:pt>
                <c:pt idx="4">
                  <c:v>69.359129999999993</c:v>
                </c:pt>
                <c:pt idx="5">
                  <c:v>63.680819999999997</c:v>
                </c:pt>
                <c:pt idx="6">
                  <c:v>58.09628</c:v>
                </c:pt>
                <c:pt idx="7">
                  <c:v>59.093139999999998</c:v>
                </c:pt>
                <c:pt idx="8">
                  <c:v>64.580550000000002</c:v>
                </c:pt>
                <c:pt idx="9">
                  <c:v>69.393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7.081159999999997</c:v>
                </c:pt>
                <c:pt idx="1">
                  <c:v>72.466740000000001</c:v>
                </c:pt>
                <c:pt idx="2">
                  <c:v>79.002200000000002</c:v>
                </c:pt>
                <c:pt idx="3">
                  <c:v>94.233879999999999</c:v>
                </c:pt>
                <c:pt idx="4">
                  <c:v>83.531350000000003</c:v>
                </c:pt>
                <c:pt idx="5">
                  <c:v>90.514160000000004</c:v>
                </c:pt>
                <c:pt idx="6">
                  <c:v>92.882019999999997</c:v>
                </c:pt>
                <c:pt idx="7">
                  <c:v>95.29128</c:v>
                </c:pt>
                <c:pt idx="8">
                  <c:v>100.18922000000001</c:v>
                </c:pt>
                <c:pt idx="9">
                  <c:v>106.47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9.342699999999994</c:v>
                </c:pt>
                <c:pt idx="1">
                  <c:v>73.78877</c:v>
                </c:pt>
                <c:pt idx="2">
                  <c:v>79.32647</c:v>
                </c:pt>
                <c:pt idx="3">
                  <c:v>77.069389999999999</c:v>
                </c:pt>
                <c:pt idx="4">
                  <c:v>79.772580000000005</c:v>
                </c:pt>
                <c:pt idx="5">
                  <c:v>81.662909999999997</c:v>
                </c:pt>
                <c:pt idx="6">
                  <c:v>75.754310000000004</c:v>
                </c:pt>
                <c:pt idx="7">
                  <c:v>72.119619999999998</c:v>
                </c:pt>
                <c:pt idx="8">
                  <c:v>71.227559999999997</c:v>
                </c:pt>
                <c:pt idx="9">
                  <c:v>73.96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5.237279999999998</c:v>
                </c:pt>
                <c:pt idx="1">
                  <c:v>51.329219999999999</c:v>
                </c:pt>
                <c:pt idx="2">
                  <c:v>47.81973</c:v>
                </c:pt>
                <c:pt idx="3">
                  <c:v>46.46998</c:v>
                </c:pt>
                <c:pt idx="4">
                  <c:v>47.748570000000001</c:v>
                </c:pt>
                <c:pt idx="5">
                  <c:v>47.646009999999997</c:v>
                </c:pt>
                <c:pt idx="6">
                  <c:v>52.306519999999999</c:v>
                </c:pt>
                <c:pt idx="7">
                  <c:v>49.512250000000002</c:v>
                </c:pt>
                <c:pt idx="8">
                  <c:v>51.577419999999996</c:v>
                </c:pt>
                <c:pt idx="9">
                  <c:v>49.940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7.661610000000003</c:v>
                </c:pt>
                <c:pt idx="1">
                  <c:v>84.515619999999998</c:v>
                </c:pt>
                <c:pt idx="2">
                  <c:v>96.286640000000006</c:v>
                </c:pt>
                <c:pt idx="3">
                  <c:v>#N/A</c:v>
                </c:pt>
                <c:pt idx="4">
                  <c:v>#N/A</c:v>
                </c:pt>
                <c:pt idx="5">
                  <c:v>54.644880000000001</c:v>
                </c:pt>
                <c:pt idx="6">
                  <c:v>60.81859</c:v>
                </c:pt>
                <c:pt idx="7">
                  <c:v>57.544440000000002</c:v>
                </c:pt>
                <c:pt idx="8">
                  <c:v>60.395820000000001</c:v>
                </c:pt>
                <c:pt idx="9">
                  <c:v>62.105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1.632809999999999</c:v>
                </c:pt>
                <c:pt idx="1">
                  <c:v>78.70684</c:v>
                </c:pt>
                <c:pt idx="2">
                  <c:v>102.1343</c:v>
                </c:pt>
                <c:pt idx="3">
                  <c:v>94.077290000000005</c:v>
                </c:pt>
                <c:pt idx="4">
                  <c:v>99.903059999999996</c:v>
                </c:pt>
                <c:pt idx="5">
                  <c:v>99.674610000000001</c:v>
                </c:pt>
                <c:pt idx="6">
                  <c:v>104.93969</c:v>
                </c:pt>
                <c:pt idx="7">
                  <c:v>105.4485</c:v>
                </c:pt>
                <c:pt idx="8">
                  <c:v>103.05812</c:v>
                </c:pt>
                <c:pt idx="9">
                  <c:v>109.449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8.046779999999998</c:v>
                </c:pt>
                <c:pt idx="1">
                  <c:v>46.74991</c:v>
                </c:pt>
                <c:pt idx="2">
                  <c:v>45.8889</c:v>
                </c:pt>
                <c:pt idx="3">
                  <c:v>42.33708</c:v>
                </c:pt>
                <c:pt idx="4">
                  <c:v>44.275230000000001</c:v>
                </c:pt>
                <c:pt idx="5">
                  <c:v>43.248759999999997</c:v>
                </c:pt>
                <c:pt idx="6">
                  <c:v>44.910330000000002</c:v>
                </c:pt>
                <c:pt idx="7">
                  <c:v>42.86159</c:v>
                </c:pt>
                <c:pt idx="8">
                  <c:v>42.680549999999997</c:v>
                </c:pt>
                <c:pt idx="9">
                  <c:v>43.402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6.43703</c:v>
                </c:pt>
                <c:pt idx="1">
                  <c:v>51.443860000000001</c:v>
                </c:pt>
                <c:pt idx="2">
                  <c:v>46.548090000000002</c:v>
                </c:pt>
                <c:pt idx="3">
                  <c:v>43.599249999999998</c:v>
                </c:pt>
                <c:pt idx="4">
                  <c:v>42.625070000000001</c:v>
                </c:pt>
                <c:pt idx="5">
                  <c:v>46.02487</c:v>
                </c:pt>
                <c:pt idx="6">
                  <c:v>48.407029999999999</c:v>
                </c:pt>
                <c:pt idx="7">
                  <c:v>48.154449999999997</c:v>
                </c:pt>
                <c:pt idx="8">
                  <c:v>52.483350000000002</c:v>
                </c:pt>
                <c:pt idx="9">
                  <c:v>53.623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9.06832</c:v>
                </c:pt>
                <c:pt idx="1">
                  <c:v>60.631929999999997</c:v>
                </c:pt>
                <c:pt idx="2">
                  <c:v>68.365229999999997</c:v>
                </c:pt>
                <c:pt idx="3">
                  <c:v>63.204859999999996</c:v>
                </c:pt>
                <c:pt idx="4">
                  <c:v>56.939639999999997</c:v>
                </c:pt>
                <c:pt idx="5">
                  <c:v>59.321649999999998</c:v>
                </c:pt>
                <c:pt idx="6">
                  <c:v>63.569859999999998</c:v>
                </c:pt>
                <c:pt idx="7">
                  <c:v>62.41245</c:v>
                </c:pt>
                <c:pt idx="8">
                  <c:v>59.039850000000001</c:v>
                </c:pt>
                <c:pt idx="9">
                  <c:v>58.6438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5.677009999999996</c:v>
                </c:pt>
                <c:pt idx="1">
                  <c:v>65.949659999999994</c:v>
                </c:pt>
                <c:pt idx="2">
                  <c:v>68.052580000000006</c:v>
                </c:pt>
                <c:pt idx="3">
                  <c:v>69.501480000000001</c:v>
                </c:pt>
                <c:pt idx="4">
                  <c:v>74.915520000000001</c:v>
                </c:pt>
                <c:pt idx="5">
                  <c:v>73.821979999999996</c:v>
                </c:pt>
                <c:pt idx="6">
                  <c:v>72.040509999999998</c:v>
                </c:pt>
                <c:pt idx="7">
                  <c:v>70.598669999999998</c:v>
                </c:pt>
                <c:pt idx="8">
                  <c:v>70.846140000000005</c:v>
                </c:pt>
                <c:pt idx="9">
                  <c:v>70.025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69.92393000000001</c:v>
                </c:pt>
                <c:pt idx="1">
                  <c:v>214.85688999999999</c:v>
                </c:pt>
                <c:pt idx="2">
                  <c:v>400.85710999999998</c:v>
                </c:pt>
                <c:pt idx="3">
                  <c:v>460.73183999999998</c:v>
                </c:pt>
                <c:pt idx="4">
                  <c:v>214.89958999999999</c:v>
                </c:pt>
                <c:pt idx="5">
                  <c:v>169.48848000000001</c:v>
                </c:pt>
                <c:pt idx="6">
                  <c:v>196.97827000000001</c:v>
                </c:pt>
                <c:pt idx="7">
                  <c:v>131.71718999999999</c:v>
                </c:pt>
                <c:pt idx="8">
                  <c:v>265.78534000000002</c:v>
                </c:pt>
                <c:pt idx="9">
                  <c:v>286.0632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344180000000001</c:v>
                </c:pt>
                <c:pt idx="1">
                  <c:v>39.17107</c:v>
                </c:pt>
                <c:pt idx="2">
                  <c:v>42.20749</c:v>
                </c:pt>
                <c:pt idx="3">
                  <c:v>44.475619999999999</c:v>
                </c:pt>
                <c:pt idx="4">
                  <c:v>46.34843</c:v>
                </c:pt>
                <c:pt idx="5">
                  <c:v>48.96658</c:v>
                </c:pt>
                <c:pt idx="6">
                  <c:v>48.591259999999998</c:v>
                </c:pt>
                <c:pt idx="7">
                  <c:v>53.737490000000001</c:v>
                </c:pt>
                <c:pt idx="8">
                  <c:v>54.552169999999997</c:v>
                </c:pt>
                <c:pt idx="9">
                  <c:v>55.311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5.742710000000002</c:v>
                </c:pt>
                <c:pt idx="1">
                  <c:v>71.179379999999995</c:v>
                </c:pt>
                <c:pt idx="2">
                  <c:v>67.382429999999999</c:v>
                </c:pt>
                <c:pt idx="3">
                  <c:v>60.007100000000001</c:v>
                </c:pt>
                <c:pt idx="4">
                  <c:v>56.458199999999998</c:v>
                </c:pt>
                <c:pt idx="5">
                  <c:v>63.830109999999998</c:v>
                </c:pt>
                <c:pt idx="6">
                  <c:v>64.480779999999996</c:v>
                </c:pt>
                <c:pt idx="7">
                  <c:v>72.516009999999994</c:v>
                </c:pt>
                <c:pt idx="8">
                  <c:v>73.851910000000004</c:v>
                </c:pt>
                <c:pt idx="9">
                  <c:v>71.6484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6.673460000000006</c:v>
                </c:pt>
                <c:pt idx="1">
                  <c:v>74.811130000000006</c:v>
                </c:pt>
                <c:pt idx="2">
                  <c:v>77.022499999999994</c:v>
                </c:pt>
                <c:pt idx="3">
                  <c:v>73.639120000000005</c:v>
                </c:pt>
                <c:pt idx="4">
                  <c:v>81.074529999999996</c:v>
                </c:pt>
                <c:pt idx="5">
                  <c:v>91.129919999999998</c:v>
                </c:pt>
                <c:pt idx="6">
                  <c:v>92.302999999999997</c:v>
                </c:pt>
                <c:pt idx="7">
                  <c:v>91.585440000000006</c:v>
                </c:pt>
                <c:pt idx="8">
                  <c:v>90.665270000000007</c:v>
                </c:pt>
                <c:pt idx="9">
                  <c:v>91.29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85.717699999999994</c:v>
                </c:pt>
                <c:pt idx="1">
                  <c:v>100.12352</c:v>
                </c:pt>
                <c:pt idx="2">
                  <c:v>109.50793</c:v>
                </c:pt>
                <c:pt idx="3">
                  <c:v>107.018</c:v>
                </c:pt>
                <c:pt idx="4">
                  <c:v>108.52144</c:v>
                </c:pt>
                <c:pt idx="5">
                  <c:v>108.91892</c:v>
                </c:pt>
                <c:pt idx="6">
                  <c:v>107.26179</c:v>
                </c:pt>
                <c:pt idx="7">
                  <c:v>97.22542</c:v>
                </c:pt>
                <c:pt idx="8">
                  <c:v>99.937730000000002</c:v>
                </c:pt>
                <c:pt idx="9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0.137309999999999</c:v>
                </c:pt>
                <c:pt idx="1">
                  <c:v>52.74353</c:v>
                </c:pt>
                <c:pt idx="2">
                  <c:v>52.308520000000001</c:v>
                </c:pt>
                <c:pt idx="3">
                  <c:v>#N/A</c:v>
                </c:pt>
                <c:pt idx="4">
                  <c:v>#N/A</c:v>
                </c:pt>
                <c:pt idx="5">
                  <c:v>125.30304</c:v>
                </c:pt>
                <c:pt idx="6">
                  <c:v>134.16607999999999</c:v>
                </c:pt>
                <c:pt idx="7">
                  <c:v>125.37276</c:v>
                </c:pt>
                <c:pt idx="8">
                  <c:v>118.63194</c:v>
                </c:pt>
                <c:pt idx="9">
                  <c:v>150.54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3.298839999999998</c:v>
                </c:pt>
                <c:pt idx="1">
                  <c:v>78.186750000000004</c:v>
                </c:pt>
                <c:pt idx="2">
                  <c:v>65.545969999999997</c:v>
                </c:pt>
                <c:pt idx="3">
                  <c:v>48.15701</c:v>
                </c:pt>
                <c:pt idx="4">
                  <c:v>36.684330000000003</c:v>
                </c:pt>
                <c:pt idx="5">
                  <c:v>31.247250000000001</c:v>
                </c:pt>
                <c:pt idx="6">
                  <c:v>30.976459999999999</c:v>
                </c:pt>
                <c:pt idx="7">
                  <c:v>26.56324</c:v>
                </c:pt>
                <c:pt idx="8">
                  <c:v>30.571670000000001</c:v>
                </c:pt>
                <c:pt idx="9">
                  <c:v>32.6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8.567160000000001</c:v>
                </c:pt>
                <c:pt idx="1">
                  <c:v>109.29675</c:v>
                </c:pt>
                <c:pt idx="2">
                  <c:v>126.21845999999999</c:v>
                </c:pt>
                <c:pt idx="3">
                  <c:v>106.30406000000001</c:v>
                </c:pt>
                <c:pt idx="4">
                  <c:v>115.43271</c:v>
                </c:pt>
                <c:pt idx="5">
                  <c:v>113.64628999999999</c:v>
                </c:pt>
                <c:pt idx="6">
                  <c:v>114.67716</c:v>
                </c:pt>
                <c:pt idx="7">
                  <c:v>108.35572999999999</c:v>
                </c:pt>
                <c:pt idx="8">
                  <c:v>111.67467000000001</c:v>
                </c:pt>
                <c:pt idx="9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95.67614</c:v>
                </c:pt>
                <c:pt idx="1">
                  <c:v>197.24033</c:v>
                </c:pt>
                <c:pt idx="2">
                  <c:v>215.49345</c:v>
                </c:pt>
                <c:pt idx="3">
                  <c:v>206.91996</c:v>
                </c:pt>
                <c:pt idx="4">
                  <c:v>187.09718000000001</c:v>
                </c:pt>
                <c:pt idx="5">
                  <c:v>173.01295999999999</c:v>
                </c:pt>
                <c:pt idx="6">
                  <c:v>192.15133</c:v>
                </c:pt>
                <c:pt idx="7">
                  <c:v>176.94397000000001</c:v>
                </c:pt>
                <c:pt idx="8">
                  <c:v>187.72206</c:v>
                </c:pt>
                <c:pt idx="9">
                  <c:v>210.60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6.67417</c:v>
                </c:pt>
                <c:pt idx="1">
                  <c:v>108.10908000000001</c:v>
                </c:pt>
                <c:pt idx="2">
                  <c:v>113.74897</c:v>
                </c:pt>
                <c:pt idx="3">
                  <c:v>104.85319</c:v>
                </c:pt>
                <c:pt idx="4">
                  <c:v>106.72856</c:v>
                </c:pt>
                <c:pt idx="5">
                  <c:v>119.16484</c:v>
                </c:pt>
                <c:pt idx="6">
                  <c:v>124.58655</c:v>
                </c:pt>
                <c:pt idx="7">
                  <c:v>121.78882</c:v>
                </c:pt>
                <c:pt idx="8">
                  <c:v>124.87745</c:v>
                </c:pt>
                <c:pt idx="9">
                  <c:v>142.97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64.130499999999998</c:v>
                </c:pt>
                <c:pt idx="1">
                  <c:v>-76.019649999999999</c:v>
                </c:pt>
                <c:pt idx="2">
                  <c:v>-152.72375</c:v>
                </c:pt>
                <c:pt idx="3">
                  <c:v>-173.83270999999999</c:v>
                </c:pt>
                <c:pt idx="4">
                  <c:v>-60.254930000000002</c:v>
                </c:pt>
                <c:pt idx="5">
                  <c:v>-11.404059999999999</c:v>
                </c:pt>
                <c:pt idx="6">
                  <c:v>85.047790000000006</c:v>
                </c:pt>
                <c:pt idx="7">
                  <c:v>68.670010000000005</c:v>
                </c:pt>
                <c:pt idx="8">
                  <c:v>48.918759999999999</c:v>
                </c:pt>
                <c:pt idx="9">
                  <c:v>-46.468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8.834449999999997</c:v>
                </c:pt>
                <c:pt idx="1">
                  <c:v>48.82058</c:v>
                </c:pt>
                <c:pt idx="2">
                  <c:v>66.071780000000004</c:v>
                </c:pt>
                <c:pt idx="3">
                  <c:v>93.861940000000004</c:v>
                </c:pt>
                <c:pt idx="4">
                  <c:v>78.807879999999997</c:v>
                </c:pt>
                <c:pt idx="5">
                  <c:v>84.232150000000004</c:v>
                </c:pt>
                <c:pt idx="6">
                  <c:v>84.002489999999995</c:v>
                </c:pt>
                <c:pt idx="7">
                  <c:v>82.092879999999994</c:v>
                </c:pt>
                <c:pt idx="8">
                  <c:v>86.906499999999994</c:v>
                </c:pt>
                <c:pt idx="9">
                  <c:v>94.733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6.9786</c:v>
                </c:pt>
                <c:pt idx="1">
                  <c:v>67.784520000000001</c:v>
                </c:pt>
                <c:pt idx="2">
                  <c:v>75.584490000000002</c:v>
                </c:pt>
                <c:pt idx="3">
                  <c:v>67.615160000000003</c:v>
                </c:pt>
                <c:pt idx="4">
                  <c:v>58.107999999999997</c:v>
                </c:pt>
                <c:pt idx="5">
                  <c:v>50.879179999999998</c:v>
                </c:pt>
                <c:pt idx="6">
                  <c:v>42.839570000000002</c:v>
                </c:pt>
                <c:pt idx="7">
                  <c:v>40.513539999999999</c:v>
                </c:pt>
                <c:pt idx="8">
                  <c:v>40.675240000000002</c:v>
                </c:pt>
                <c:pt idx="9">
                  <c:v>42.72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9.457099999999997</c:v>
                </c:pt>
                <c:pt idx="1">
                  <c:v>56.145699999999998</c:v>
                </c:pt>
                <c:pt idx="2">
                  <c:v>53.461199999999998</c:v>
                </c:pt>
                <c:pt idx="3">
                  <c:v>52.034100000000002</c:v>
                </c:pt>
                <c:pt idx="4">
                  <c:v>44.179000000000002</c:v>
                </c:pt>
                <c:pt idx="5">
                  <c:v>42.079500000000003</c:v>
                </c:pt>
                <c:pt idx="6">
                  <c:v>39.002000000000002</c:v>
                </c:pt>
                <c:pt idx="7">
                  <c:v>40.051099999999998</c:v>
                </c:pt>
                <c:pt idx="8">
                  <c:v>45.573900000000002</c:v>
                </c:pt>
                <c:pt idx="9">
                  <c:v>49.8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9.501000000000001</c:v>
                </c:pt>
                <c:pt idx="1">
                  <c:v>18.254999999999999</c:v>
                </c:pt>
                <c:pt idx="2">
                  <c:v>20.715699999999998</c:v>
                </c:pt>
                <c:pt idx="3">
                  <c:v>#N/A</c:v>
                </c:pt>
                <c:pt idx="4">
                  <c:v>20.3109</c:v>
                </c:pt>
                <c:pt idx="5">
                  <c:v>20.532800000000002</c:v>
                </c:pt>
                <c:pt idx="6">
                  <c:v>19.623999999999999</c:v>
                </c:pt>
                <c:pt idx="7">
                  <c:v>21.821000000000002</c:v>
                </c:pt>
                <c:pt idx="8">
                  <c:v>21.091899999999999</c:v>
                </c:pt>
                <c:pt idx="9">
                  <c:v>20.6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63.11779999999999</c:v>
                </c:pt>
                <c:pt idx="1">
                  <c:v>231.6773</c:v>
                </c:pt>
                <c:pt idx="2">
                  <c:v>286.53480000000002</c:v>
                </c:pt>
                <c:pt idx="3">
                  <c:v>259.23849999999999</c:v>
                </c:pt>
                <c:pt idx="4">
                  <c:v>235.40270000000001</c:v>
                </c:pt>
                <c:pt idx="5">
                  <c:v>383.10700000000003</c:v>
                </c:pt>
                <c:pt idx="6">
                  <c:v>296.79669999999999</c:v>
                </c:pt>
                <c:pt idx="7">
                  <c:v>259.98509999999999</c:v>
                </c:pt>
                <c:pt idx="8">
                  <c:v>279.33300000000003</c:v>
                </c:pt>
                <c:pt idx="9">
                  <c:v>485.41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4.357699999999994</c:v>
                </c:pt>
                <c:pt idx="1">
                  <c:v>75.5715</c:v>
                </c:pt>
                <c:pt idx="2">
                  <c:v>110.9864</c:v>
                </c:pt>
                <c:pt idx="3">
                  <c:v>84.180899999999994</c:v>
                </c:pt>
                <c:pt idx="4">
                  <c:v>63.188400000000001</c:v>
                </c:pt>
                <c:pt idx="5">
                  <c:v>58.698300000000003</c:v>
                </c:pt>
                <c:pt idx="6">
                  <c:v>53.665199999999999</c:v>
                </c:pt>
                <c:pt idx="7">
                  <c:v>41.860599999999998</c:v>
                </c:pt>
                <c:pt idx="8">
                  <c:v>40.476799999999997</c:v>
                </c:pt>
                <c:pt idx="9">
                  <c:v>37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1.397300000000001</c:v>
                </c:pt>
                <c:pt idx="1">
                  <c:v>49.7029</c:v>
                </c:pt>
                <c:pt idx="2">
                  <c:v>51.412199999999999</c:v>
                </c:pt>
                <c:pt idx="3">
                  <c:v>48.527200000000001</c:v>
                </c:pt>
                <c:pt idx="4">
                  <c:v>37.093299999999999</c:v>
                </c:pt>
                <c:pt idx="5">
                  <c:v>39.230200000000004</c:v>
                </c:pt>
                <c:pt idx="6">
                  <c:v>40.727800000000002</c:v>
                </c:pt>
                <c:pt idx="7">
                  <c:v>44.743099999999998</c:v>
                </c:pt>
                <c:pt idx="8">
                  <c:v>46.8932</c:v>
                </c:pt>
                <c:pt idx="9">
                  <c:v>49.96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88.1909</c:v>
                </c:pt>
                <c:pt idx="1">
                  <c:v>171.60939999999999</c:v>
                </c:pt>
                <c:pt idx="2">
                  <c:v>148.6626</c:v>
                </c:pt>
                <c:pt idx="3">
                  <c:v>114.57510000000001</c:v>
                </c:pt>
                <c:pt idx="4">
                  <c:v>84.6447</c:v>
                </c:pt>
                <c:pt idx="5">
                  <c:v>53.401000000000003</c:v>
                </c:pt>
                <c:pt idx="6">
                  <c:v>31.191500000000001</c:v>
                </c:pt>
                <c:pt idx="7">
                  <c:v>20.421700000000001</c:v>
                </c:pt>
                <c:pt idx="8">
                  <c:v>17.440999999999999</c:v>
                </c:pt>
                <c:pt idx="9">
                  <c:v>15.7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4.464599999999997</c:v>
                </c:pt>
                <c:pt idx="1">
                  <c:v>60.676200000000001</c:v>
                </c:pt>
                <c:pt idx="2">
                  <c:v>71.054400000000001</c:v>
                </c:pt>
                <c:pt idx="3">
                  <c:v>66.321899999999999</c:v>
                </c:pt>
                <c:pt idx="4">
                  <c:v>58.171300000000002</c:v>
                </c:pt>
                <c:pt idx="5">
                  <c:v>52.675899999999999</c:v>
                </c:pt>
                <c:pt idx="6">
                  <c:v>49.017699999999998</c:v>
                </c:pt>
                <c:pt idx="7">
                  <c:v>49.008000000000003</c:v>
                </c:pt>
                <c:pt idx="8">
                  <c:v>77.004599999999996</c:v>
                </c:pt>
                <c:pt idx="9">
                  <c:v>78.250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58.42579999999998</c:v>
                </c:pt>
                <c:pt idx="1">
                  <c:v>852.56380000000001</c:v>
                </c:pt>
                <c:pt idx="2">
                  <c:v>875.91740000000004</c:v>
                </c:pt>
                <c:pt idx="3">
                  <c:v>#N/A</c:v>
                </c:pt>
                <c:pt idx="4">
                  <c:v>83.6922</c:v>
                </c:pt>
                <c:pt idx="5">
                  <c:v>218.505</c:v>
                </c:pt>
                <c:pt idx="6">
                  <c:v>110.6836</c:v>
                </c:pt>
                <c:pt idx="7">
                  <c:v>102.5303</c:v>
                </c:pt>
                <c:pt idx="8">
                  <c:v>119.62430000000001</c:v>
                </c:pt>
                <c:pt idx="9">
                  <c:v>141.4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4.356999999999999</c:v>
                </c:pt>
                <c:pt idx="1">
                  <c:v>52.445799999999998</c:v>
                </c:pt>
                <c:pt idx="2">
                  <c:v>58.321599999999997</c:v>
                </c:pt>
                <c:pt idx="3">
                  <c:v>53.028700000000001</c:v>
                </c:pt>
                <c:pt idx="4">
                  <c:v>53.860500000000002</c:v>
                </c:pt>
                <c:pt idx="5">
                  <c:v>49.510399999999997</c:v>
                </c:pt>
                <c:pt idx="6">
                  <c:v>54.049799999999998</c:v>
                </c:pt>
                <c:pt idx="7">
                  <c:v>57.326300000000003</c:v>
                </c:pt>
                <c:pt idx="8">
                  <c:v>78.330200000000005</c:v>
                </c:pt>
                <c:pt idx="9">
                  <c:v>68.871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1.9376</c:v>
                </c:pt>
                <c:pt idx="1">
                  <c:v>11.3162</c:v>
                </c:pt>
                <c:pt idx="2">
                  <c:v>16.059000000000001</c:v>
                </c:pt>
                <c:pt idx="3">
                  <c:v>15.6569</c:v>
                </c:pt>
                <c:pt idx="4">
                  <c:v>15.1394</c:v>
                </c:pt>
                <c:pt idx="5">
                  <c:v>23.675899999999999</c:v>
                </c:pt>
                <c:pt idx="6">
                  <c:v>21.753799999999998</c:v>
                </c:pt>
                <c:pt idx="7">
                  <c:v>32.568100000000001</c:v>
                </c:pt>
                <c:pt idx="8">
                  <c:v>43.194499999999998</c:v>
                </c:pt>
                <c:pt idx="9">
                  <c:v>63.49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6.2092</c:v>
                </c:pt>
                <c:pt idx="1">
                  <c:v>106.8485</c:v>
                </c:pt>
                <c:pt idx="2">
                  <c:v>92.781099999999995</c:v>
                </c:pt>
                <c:pt idx="3">
                  <c:v>65.525199999999998</c:v>
                </c:pt>
                <c:pt idx="4">
                  <c:v>76.2393</c:v>
                </c:pt>
                <c:pt idx="5">
                  <c:v>84.967399999999998</c:v>
                </c:pt>
                <c:pt idx="6">
                  <c:v>89.847399999999993</c:v>
                </c:pt>
                <c:pt idx="7">
                  <c:v>73.0959</c:v>
                </c:pt>
                <c:pt idx="8">
                  <c:v>106.0016</c:v>
                </c:pt>
                <c:pt idx="9">
                  <c:v>108.1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7.287199999999999</c:v>
                </c:pt>
                <c:pt idx="1">
                  <c:v>35.9572</c:v>
                </c:pt>
                <c:pt idx="2">
                  <c:v>34.8369</c:v>
                </c:pt>
                <c:pt idx="3">
                  <c:v>34.225299999999997</c:v>
                </c:pt>
                <c:pt idx="4">
                  <c:v>30.6417</c:v>
                </c:pt>
                <c:pt idx="5">
                  <c:v>29.616800000000001</c:v>
                </c:pt>
                <c:pt idx="6">
                  <c:v>28.058599999999998</c:v>
                </c:pt>
                <c:pt idx="7">
                  <c:v>28.5975</c:v>
                </c:pt>
                <c:pt idx="8">
                  <c:v>31.3063</c:v>
                </c:pt>
                <c:pt idx="9">
                  <c:v>33.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6.3187</c:v>
                </c:pt>
                <c:pt idx="1">
                  <c:v>15.436999999999999</c:v>
                </c:pt>
                <c:pt idx="2">
                  <c:v>17.160699999999999</c:v>
                </c:pt>
                <c:pt idx="3">
                  <c:v>#N/A</c:v>
                </c:pt>
                <c:pt idx="4">
                  <c:v>16.882000000000001</c:v>
                </c:pt>
                <c:pt idx="5">
                  <c:v>17.035</c:v>
                </c:pt>
                <c:pt idx="6">
                  <c:v>16.404699999999998</c:v>
                </c:pt>
                <c:pt idx="7">
                  <c:v>17.912299999999998</c:v>
                </c:pt>
                <c:pt idx="8">
                  <c:v>17.417999999999999</c:v>
                </c:pt>
                <c:pt idx="9">
                  <c:v>17.1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1.994199999999999</c:v>
                </c:pt>
                <c:pt idx="1">
                  <c:v>69.850200000000001</c:v>
                </c:pt>
                <c:pt idx="2">
                  <c:v>74.129099999999994</c:v>
                </c:pt>
                <c:pt idx="3">
                  <c:v>72.163300000000007</c:v>
                </c:pt>
                <c:pt idx="4">
                  <c:v>70.185100000000006</c:v>
                </c:pt>
                <c:pt idx="5">
                  <c:v>79.300600000000003</c:v>
                </c:pt>
                <c:pt idx="6">
                  <c:v>74.798100000000005</c:v>
                </c:pt>
                <c:pt idx="7">
                  <c:v>72.221000000000004</c:v>
                </c:pt>
                <c:pt idx="8">
                  <c:v>73.637900000000002</c:v>
                </c:pt>
                <c:pt idx="9">
                  <c:v>82.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2.646599999999999</c:v>
                </c:pt>
                <c:pt idx="1">
                  <c:v>43.043100000000003</c:v>
                </c:pt>
                <c:pt idx="2">
                  <c:v>52.603499999999997</c:v>
                </c:pt>
                <c:pt idx="3">
                  <c:v>45.705500000000001</c:v>
                </c:pt>
                <c:pt idx="4">
                  <c:v>38.7211</c:v>
                </c:pt>
                <c:pt idx="5">
                  <c:v>36.987299999999998</c:v>
                </c:pt>
                <c:pt idx="6">
                  <c:v>34.923400000000001</c:v>
                </c:pt>
                <c:pt idx="7">
                  <c:v>29.508199999999999</c:v>
                </c:pt>
                <c:pt idx="8">
                  <c:v>28.8139</c:v>
                </c:pt>
                <c:pt idx="9">
                  <c:v>27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7.625800000000002</c:v>
                </c:pt>
                <c:pt idx="1">
                  <c:v>33.201000000000001</c:v>
                </c:pt>
                <c:pt idx="2">
                  <c:v>33.955100000000002</c:v>
                </c:pt>
                <c:pt idx="3">
                  <c:v>32.672199999999997</c:v>
                </c:pt>
                <c:pt idx="4">
                  <c:v>27.056899999999999</c:v>
                </c:pt>
                <c:pt idx="5">
                  <c:v>28.176500000000001</c:v>
                </c:pt>
                <c:pt idx="6">
                  <c:v>28.940799999999999</c:v>
                </c:pt>
                <c:pt idx="7">
                  <c:v>30.912099999999999</c:v>
                </c:pt>
                <c:pt idx="8">
                  <c:v>31.923300000000001</c:v>
                </c:pt>
                <c:pt idx="9">
                  <c:v>33.3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5.300700000000006</c:v>
                </c:pt>
                <c:pt idx="1">
                  <c:v>63.182400000000001</c:v>
                </c:pt>
                <c:pt idx="2">
                  <c:v>59.784799999999997</c:v>
                </c:pt>
                <c:pt idx="3">
                  <c:v>53.3962</c:v>
                </c:pt>
                <c:pt idx="4">
                  <c:v>45.841900000000003</c:v>
                </c:pt>
                <c:pt idx="5">
                  <c:v>34.811300000000003</c:v>
                </c:pt>
                <c:pt idx="6">
                  <c:v>23.775500000000001</c:v>
                </c:pt>
                <c:pt idx="7">
                  <c:v>16.958500000000001</c:v>
                </c:pt>
                <c:pt idx="8">
                  <c:v>14.850899999999999</c:v>
                </c:pt>
                <c:pt idx="9">
                  <c:v>13.5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5.260199999999998</c:v>
                </c:pt>
                <c:pt idx="1">
                  <c:v>37.762999999999998</c:v>
                </c:pt>
                <c:pt idx="2">
                  <c:v>41.539000000000001</c:v>
                </c:pt>
                <c:pt idx="3">
                  <c:v>39.875599999999999</c:v>
                </c:pt>
                <c:pt idx="4">
                  <c:v>36.7774</c:v>
                </c:pt>
                <c:pt idx="5">
                  <c:v>34.501800000000003</c:v>
                </c:pt>
                <c:pt idx="6">
                  <c:v>32.893900000000002</c:v>
                </c:pt>
                <c:pt idx="7">
                  <c:v>32.889499999999998</c:v>
                </c:pt>
                <c:pt idx="8">
                  <c:v>43.504199999999997</c:v>
                </c:pt>
                <c:pt idx="9">
                  <c:v>43.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8.350700000000003</c:v>
                </c:pt>
                <c:pt idx="1">
                  <c:v>89.501999999999995</c:v>
                </c:pt>
                <c:pt idx="2">
                  <c:v>89.753200000000007</c:v>
                </c:pt>
                <c:pt idx="3">
                  <c:v>107.0843</c:v>
                </c:pt>
                <c:pt idx="4">
                  <c:v>45.561100000000003</c:v>
                </c:pt>
                <c:pt idx="5">
                  <c:v>68.603300000000004</c:v>
                </c:pt>
                <c:pt idx="6">
                  <c:v>52.535400000000003</c:v>
                </c:pt>
                <c:pt idx="7">
                  <c:v>50.624600000000001</c:v>
                </c:pt>
                <c:pt idx="8">
                  <c:v>54.467700000000001</c:v>
                </c:pt>
                <c:pt idx="9">
                  <c:v>58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0.7273</c:v>
                </c:pt>
                <c:pt idx="1">
                  <c:v>34.402900000000002</c:v>
                </c:pt>
                <c:pt idx="2">
                  <c:v>36.837400000000002</c:v>
                </c:pt>
                <c:pt idx="3">
                  <c:v>34.652700000000003</c:v>
                </c:pt>
                <c:pt idx="4">
                  <c:v>35.006</c:v>
                </c:pt>
                <c:pt idx="5">
                  <c:v>33.115000000000002</c:v>
                </c:pt>
                <c:pt idx="6">
                  <c:v>35.085900000000002</c:v>
                </c:pt>
                <c:pt idx="7">
                  <c:v>36.437800000000003</c:v>
                </c:pt>
                <c:pt idx="8">
                  <c:v>43.924199999999999</c:v>
                </c:pt>
                <c:pt idx="9">
                  <c:v>40.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0.6645</c:v>
                </c:pt>
                <c:pt idx="1">
                  <c:v>10.165800000000001</c:v>
                </c:pt>
                <c:pt idx="2">
                  <c:v>13.8369</c:v>
                </c:pt>
                <c:pt idx="3">
                  <c:v>13.5374</c:v>
                </c:pt>
                <c:pt idx="4">
                  <c:v>13.1488</c:v>
                </c:pt>
                <c:pt idx="5">
                  <c:v>19.1435</c:v>
                </c:pt>
                <c:pt idx="6">
                  <c:v>17.867100000000001</c:v>
                </c:pt>
                <c:pt idx="7">
                  <c:v>24.5671</c:v>
                </c:pt>
                <c:pt idx="8">
                  <c:v>30.164899999999999</c:v>
                </c:pt>
                <c:pt idx="9">
                  <c:v>38.8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1.505499999999998</c:v>
                </c:pt>
                <c:pt idx="1">
                  <c:v>51.6554</c:v>
                </c:pt>
                <c:pt idx="2">
                  <c:v>48.127699999999997</c:v>
                </c:pt>
                <c:pt idx="3">
                  <c:v>39.586199999999998</c:v>
                </c:pt>
                <c:pt idx="4">
                  <c:v>43.258899999999997</c:v>
                </c:pt>
                <c:pt idx="5">
                  <c:v>45.936399999999999</c:v>
                </c:pt>
                <c:pt idx="6">
                  <c:v>47.326099999999997</c:v>
                </c:pt>
                <c:pt idx="7">
                  <c:v>42.228499999999997</c:v>
                </c:pt>
                <c:pt idx="8">
                  <c:v>51.456699999999998</c:v>
                </c:pt>
                <c:pt idx="9">
                  <c:v>51.96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47.611699999999999</c:v>
                </c:pt>
                <c:pt idx="1">
                  <c:v>38.390799999999999</c:v>
                </c:pt>
                <c:pt idx="2">
                  <c:v>43.329900000000002</c:v>
                </c:pt>
                <c:pt idx="3">
                  <c:v>34.259900000000002</c:v>
                </c:pt>
                <c:pt idx="4">
                  <c:v>34.058</c:v>
                </c:pt>
                <c:pt idx="5">
                  <c:v>31.968</c:v>
                </c:pt>
                <c:pt idx="6">
                  <c:v>28.287400000000002</c:v>
                </c:pt>
                <c:pt idx="7">
                  <c:v>27.272600000000001</c:v>
                </c:pt>
                <c:pt idx="8">
                  <c:v>32.115499999999997</c:v>
                </c:pt>
                <c:pt idx="9">
                  <c:v>34.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0.626899999999999</c:v>
                </c:pt>
                <c:pt idx="1">
                  <c:v>8.4949999999999992</c:v>
                </c:pt>
                <c:pt idx="2">
                  <c:v>15.5244</c:v>
                </c:pt>
                <c:pt idx="3">
                  <c:v>#N/A</c:v>
                </c:pt>
                <c:pt idx="4">
                  <c:v>17.375399999999999</c:v>
                </c:pt>
                <c:pt idx="5">
                  <c:v>12.9857</c:v>
                </c:pt>
                <c:pt idx="6">
                  <c:v>13.8942</c:v>
                </c:pt>
                <c:pt idx="7">
                  <c:v>15.273</c:v>
                </c:pt>
                <c:pt idx="8">
                  <c:v>12.7798</c:v>
                </c:pt>
                <c:pt idx="9">
                  <c:v>13.5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38.63239999999999</c:v>
                </c:pt>
                <c:pt idx="1">
                  <c:v>166.9545</c:v>
                </c:pt>
                <c:pt idx="2">
                  <c:v>188.37970000000001</c:v>
                </c:pt>
                <c:pt idx="3">
                  <c:v>190.49610000000001</c:v>
                </c:pt>
                <c:pt idx="4">
                  <c:v>175.12629999999999</c:v>
                </c:pt>
                <c:pt idx="5">
                  <c:v>258.93259999999998</c:v>
                </c:pt>
                <c:pt idx="6">
                  <c:v>238.14879999999999</c:v>
                </c:pt>
                <c:pt idx="7">
                  <c:v>192.45599999999999</c:v>
                </c:pt>
                <c:pt idx="8">
                  <c:v>248.3502</c:v>
                </c:pt>
                <c:pt idx="9">
                  <c:v>424.18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8.853099999999998</c:v>
                </c:pt>
                <c:pt idx="1">
                  <c:v>46.540199999999999</c:v>
                </c:pt>
                <c:pt idx="2">
                  <c:v>99.834900000000005</c:v>
                </c:pt>
                <c:pt idx="3">
                  <c:v>67.083600000000004</c:v>
                </c:pt>
                <c:pt idx="4">
                  <c:v>53.761800000000001</c:v>
                </c:pt>
                <c:pt idx="5">
                  <c:v>46.210500000000003</c:v>
                </c:pt>
                <c:pt idx="6">
                  <c:v>41.63</c:v>
                </c:pt>
                <c:pt idx="7">
                  <c:v>32.496000000000002</c:v>
                </c:pt>
                <c:pt idx="8">
                  <c:v>23.910299999999999</c:v>
                </c:pt>
                <c:pt idx="9">
                  <c:v>26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6.6905</c:v>
                </c:pt>
                <c:pt idx="1">
                  <c:v>44.887099999999997</c:v>
                </c:pt>
                <c:pt idx="2">
                  <c:v>49.7271</c:v>
                </c:pt>
                <c:pt idx="3">
                  <c:v>41.270699999999998</c:v>
                </c:pt>
                <c:pt idx="4">
                  <c:v>36.024000000000001</c:v>
                </c:pt>
                <c:pt idx="5">
                  <c:v>33.298900000000003</c:v>
                </c:pt>
                <c:pt idx="6">
                  <c:v>37.690100000000001</c:v>
                </c:pt>
                <c:pt idx="7">
                  <c:v>41.245100000000001</c:v>
                </c:pt>
                <c:pt idx="8">
                  <c:v>40.060600000000001</c:v>
                </c:pt>
                <c:pt idx="9">
                  <c:v>46.6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6.945499999999996</c:v>
                </c:pt>
                <c:pt idx="1">
                  <c:v>72.457099999999997</c:v>
                </c:pt>
                <c:pt idx="2">
                  <c:v>55.947699999999998</c:v>
                </c:pt>
                <c:pt idx="3">
                  <c:v>41.405099999999997</c:v>
                </c:pt>
                <c:pt idx="4">
                  <c:v>30.191099999999999</c:v>
                </c:pt>
                <c:pt idx="5">
                  <c:v>20.247</c:v>
                </c:pt>
                <c:pt idx="6">
                  <c:v>12.8161</c:v>
                </c:pt>
                <c:pt idx="7">
                  <c:v>7.2519</c:v>
                </c:pt>
                <c:pt idx="8">
                  <c:v>4.9912999999999998</c:v>
                </c:pt>
                <c:pt idx="9">
                  <c:v>4.431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2.902500000000003</c:v>
                </c:pt>
                <c:pt idx="1">
                  <c:v>45.756900000000002</c:v>
                </c:pt>
                <c:pt idx="2">
                  <c:v>53.774500000000003</c:v>
                </c:pt>
                <c:pt idx="3">
                  <c:v>52.339599999999997</c:v>
                </c:pt>
                <c:pt idx="4">
                  <c:v>47.306899999999999</c:v>
                </c:pt>
                <c:pt idx="5">
                  <c:v>37.939900000000002</c:v>
                </c:pt>
                <c:pt idx="6">
                  <c:v>36.358400000000003</c:v>
                </c:pt>
                <c:pt idx="7">
                  <c:v>40.605699999999999</c:v>
                </c:pt>
                <c:pt idx="8">
                  <c:v>64.080699999999993</c:v>
                </c:pt>
                <c:pt idx="9">
                  <c:v>64.903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732.6078</c:v>
                </c:pt>
                <c:pt idx="1">
                  <c:v>760.63720000000001</c:v>
                </c:pt>
                <c:pt idx="2">
                  <c:v>782.00760000000002</c:v>
                </c:pt>
                <c:pt idx="3">
                  <c:v>#N/A</c:v>
                </c:pt>
                <c:pt idx="4">
                  <c:v>73.140699999999995</c:v>
                </c:pt>
                <c:pt idx="5">
                  <c:v>164.96430000000001</c:v>
                </c:pt>
                <c:pt idx="6">
                  <c:v>16.786000000000001</c:v>
                </c:pt>
                <c:pt idx="7">
                  <c:v>27.5441</c:v>
                </c:pt>
                <c:pt idx="8">
                  <c:v>38.758099999999999</c:v>
                </c:pt>
                <c:pt idx="9">
                  <c:v>38.5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4.194200000000002</c:v>
                </c:pt>
                <c:pt idx="1">
                  <c:v>51.590400000000002</c:v>
                </c:pt>
                <c:pt idx="2">
                  <c:v>58.069899999999997</c:v>
                </c:pt>
                <c:pt idx="3">
                  <c:v>52.924199999999999</c:v>
                </c:pt>
                <c:pt idx="4">
                  <c:v>52.948999999999998</c:v>
                </c:pt>
                <c:pt idx="5">
                  <c:v>45.0383</c:v>
                </c:pt>
                <c:pt idx="6">
                  <c:v>53.972700000000003</c:v>
                </c:pt>
                <c:pt idx="7">
                  <c:v>57.2074</c:v>
                </c:pt>
                <c:pt idx="8">
                  <c:v>77.751999999999995</c:v>
                </c:pt>
                <c:pt idx="9">
                  <c:v>66.88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1.6441</c:v>
                </c:pt>
                <c:pt idx="1">
                  <c:v>11.1884</c:v>
                </c:pt>
                <c:pt idx="2">
                  <c:v>15.706099999999999</c:v>
                </c:pt>
                <c:pt idx="3">
                  <c:v>15.5579</c:v>
                </c:pt>
                <c:pt idx="4">
                  <c:v>14.9732</c:v>
                </c:pt>
                <c:pt idx="5">
                  <c:v>20.6435</c:v>
                </c:pt>
                <c:pt idx="6">
                  <c:v>20.328499999999998</c:v>
                </c:pt>
                <c:pt idx="7">
                  <c:v>30.1648</c:v>
                </c:pt>
                <c:pt idx="8">
                  <c:v>43.165700000000001</c:v>
                </c:pt>
                <c:pt idx="9">
                  <c:v>62.929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5.4787</c:v>
                </c:pt>
                <c:pt idx="1">
                  <c:v>103.7144</c:v>
                </c:pt>
                <c:pt idx="2">
                  <c:v>77.9268</c:v>
                </c:pt>
                <c:pt idx="3">
                  <c:v>64.871099999999998</c:v>
                </c:pt>
                <c:pt idx="4">
                  <c:v>67.103499999999997</c:v>
                </c:pt>
                <c:pt idx="5">
                  <c:v>79.423900000000003</c:v>
                </c:pt>
                <c:pt idx="6">
                  <c:v>77.049800000000005</c:v>
                </c:pt>
                <c:pt idx="7">
                  <c:v>72.884299999999996</c:v>
                </c:pt>
                <c:pt idx="8">
                  <c:v>92.244200000000006</c:v>
                </c:pt>
                <c:pt idx="9">
                  <c:v>95.5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9.858599999999999</c:v>
                </c:pt>
                <c:pt idx="1">
                  <c:v>24.586500000000001</c:v>
                </c:pt>
                <c:pt idx="2">
                  <c:v>28.235099999999999</c:v>
                </c:pt>
                <c:pt idx="3">
                  <c:v>22.534300000000002</c:v>
                </c:pt>
                <c:pt idx="4">
                  <c:v>23.622</c:v>
                </c:pt>
                <c:pt idx="5">
                  <c:v>22.5</c:v>
                </c:pt>
                <c:pt idx="6">
                  <c:v>20.3504</c:v>
                </c:pt>
                <c:pt idx="7">
                  <c:v>19.473299999999998</c:v>
                </c:pt>
                <c:pt idx="8">
                  <c:v>22.061299999999999</c:v>
                </c:pt>
                <c:pt idx="9">
                  <c:v>23.11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8.8926999999999996</c:v>
                </c:pt>
                <c:pt idx="1">
                  <c:v>7.1836000000000002</c:v>
                </c:pt>
                <c:pt idx="2">
                  <c:v>12.860300000000001</c:v>
                </c:pt>
                <c:pt idx="3">
                  <c:v>#N/A</c:v>
                </c:pt>
                <c:pt idx="4">
                  <c:v>14.4421</c:v>
                </c:pt>
                <c:pt idx="5">
                  <c:v>10.7736</c:v>
                </c:pt>
                <c:pt idx="6">
                  <c:v>11.6149</c:v>
                </c:pt>
                <c:pt idx="7">
                  <c:v>12.5373</c:v>
                </c:pt>
                <c:pt idx="8">
                  <c:v>10.553800000000001</c:v>
                </c:pt>
                <c:pt idx="9">
                  <c:v>11.22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52.688299999999998</c:v>
                </c:pt>
                <c:pt idx="1">
                  <c:v>50.336399999999998</c:v>
                </c:pt>
                <c:pt idx="2">
                  <c:v>48.735500000000002</c:v>
                </c:pt>
                <c:pt idx="3">
                  <c:v>53.027700000000003</c:v>
                </c:pt>
                <c:pt idx="4">
                  <c:v>52.213700000000003</c:v>
                </c:pt>
                <c:pt idx="5">
                  <c:v>53.597299999999997</c:v>
                </c:pt>
                <c:pt idx="6">
                  <c:v>60.017800000000001</c:v>
                </c:pt>
                <c:pt idx="7">
                  <c:v>53.462200000000003</c:v>
                </c:pt>
                <c:pt idx="8">
                  <c:v>65.470200000000006</c:v>
                </c:pt>
                <c:pt idx="9">
                  <c:v>72.45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3.754199999999997</c:v>
                </c:pt>
                <c:pt idx="1">
                  <c:v>26.5078</c:v>
                </c:pt>
                <c:pt idx="2">
                  <c:v>47.318100000000001</c:v>
                </c:pt>
                <c:pt idx="3">
                  <c:v>36.422600000000003</c:v>
                </c:pt>
                <c:pt idx="4">
                  <c:v>32.944600000000001</c:v>
                </c:pt>
                <c:pt idx="5">
                  <c:v>29.118400000000001</c:v>
                </c:pt>
                <c:pt idx="6">
                  <c:v>27.0913</c:v>
                </c:pt>
                <c:pt idx="7">
                  <c:v>22.907</c:v>
                </c:pt>
                <c:pt idx="8">
                  <c:v>17.0208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748699999999999</c:v>
                </c:pt>
                <c:pt idx="1">
                  <c:v>29.984100000000002</c:v>
                </c:pt>
                <c:pt idx="2">
                  <c:v>32.842199999999998</c:v>
                </c:pt>
                <c:pt idx="3">
                  <c:v>27.7866</c:v>
                </c:pt>
                <c:pt idx="4">
                  <c:v>26.276900000000001</c:v>
                </c:pt>
                <c:pt idx="5">
                  <c:v>23.916399999999999</c:v>
                </c:pt>
                <c:pt idx="6">
                  <c:v>26.7822</c:v>
                </c:pt>
                <c:pt idx="7">
                  <c:v>28.4953</c:v>
                </c:pt>
                <c:pt idx="8">
                  <c:v>27.271899999999999</c:v>
                </c:pt>
                <c:pt idx="9">
                  <c:v>31.0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1694</c:v>
                </c:pt>
                <c:pt idx="1">
                  <c:v>26.6769</c:v>
                </c:pt>
                <c:pt idx="2">
                  <c:v>22.499400000000001</c:v>
                </c:pt>
                <c:pt idx="3">
                  <c:v>19.296299999999999</c:v>
                </c:pt>
                <c:pt idx="4">
                  <c:v>16.350899999999999</c:v>
                </c:pt>
                <c:pt idx="5">
                  <c:v>13.198700000000001</c:v>
                </c:pt>
                <c:pt idx="6">
                  <c:v>9.7690000000000001</c:v>
                </c:pt>
                <c:pt idx="7">
                  <c:v>6.0221</c:v>
                </c:pt>
                <c:pt idx="8">
                  <c:v>4.2500999999999998</c:v>
                </c:pt>
                <c:pt idx="9">
                  <c:v>3.82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7.774999999999999</c:v>
                </c:pt>
                <c:pt idx="1">
                  <c:v>28.477699999999999</c:v>
                </c:pt>
                <c:pt idx="2">
                  <c:v>31.437000000000001</c:v>
                </c:pt>
                <c:pt idx="3">
                  <c:v>31.468900000000001</c:v>
                </c:pt>
                <c:pt idx="4">
                  <c:v>29.9086</c:v>
                </c:pt>
                <c:pt idx="5">
                  <c:v>24.849900000000002</c:v>
                </c:pt>
                <c:pt idx="6">
                  <c:v>24.398700000000002</c:v>
                </c:pt>
                <c:pt idx="7">
                  <c:v>27.250699999999998</c:v>
                </c:pt>
                <c:pt idx="8">
                  <c:v>36.202800000000003</c:v>
                </c:pt>
                <c:pt idx="9">
                  <c:v>36.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5.343100000000007</c:v>
                </c:pt>
                <c:pt idx="1">
                  <c:v>79.851500000000001</c:v>
                </c:pt>
                <c:pt idx="2">
                  <c:v>80.130499999999998</c:v>
                </c:pt>
                <c:pt idx="3">
                  <c:v>89.855400000000003</c:v>
                </c:pt>
                <c:pt idx="4">
                  <c:v>39.817</c:v>
                </c:pt>
                <c:pt idx="5">
                  <c:v>51.793300000000002</c:v>
                </c:pt>
                <c:pt idx="6">
                  <c:v>7.9673999999999996</c:v>
                </c:pt>
                <c:pt idx="7">
                  <c:v>13.6</c:v>
                </c:pt>
                <c:pt idx="8">
                  <c:v>17.647400000000001</c:v>
                </c:pt>
                <c:pt idx="9">
                  <c:v>15.9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0.6145</c:v>
                </c:pt>
                <c:pt idx="1">
                  <c:v>33.841799999999999</c:v>
                </c:pt>
                <c:pt idx="2">
                  <c:v>36.678400000000003</c:v>
                </c:pt>
                <c:pt idx="3">
                  <c:v>34.584499999999998</c:v>
                </c:pt>
                <c:pt idx="4">
                  <c:v>34.413600000000002</c:v>
                </c:pt>
                <c:pt idx="5">
                  <c:v>30.123799999999999</c:v>
                </c:pt>
                <c:pt idx="6">
                  <c:v>35.035800000000002</c:v>
                </c:pt>
                <c:pt idx="7">
                  <c:v>36.362200000000001</c:v>
                </c:pt>
                <c:pt idx="8">
                  <c:v>43.6</c:v>
                </c:pt>
                <c:pt idx="9">
                  <c:v>39.6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0.4023</c:v>
                </c:pt>
                <c:pt idx="1">
                  <c:v>10.051</c:v>
                </c:pt>
                <c:pt idx="2">
                  <c:v>13.5328</c:v>
                </c:pt>
                <c:pt idx="3">
                  <c:v>13.4518</c:v>
                </c:pt>
                <c:pt idx="4">
                  <c:v>13.0044</c:v>
                </c:pt>
                <c:pt idx="5">
                  <c:v>16.691600000000001</c:v>
                </c:pt>
                <c:pt idx="6">
                  <c:v>16.696300000000001</c:v>
                </c:pt>
                <c:pt idx="7">
                  <c:v>22.754200000000001</c:v>
                </c:pt>
                <c:pt idx="8">
                  <c:v>30.1448</c:v>
                </c:pt>
                <c:pt idx="9">
                  <c:v>38.49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1.151299999999999</c:v>
                </c:pt>
                <c:pt idx="1">
                  <c:v>50.1402</c:v>
                </c:pt>
                <c:pt idx="2">
                  <c:v>40.422400000000003</c:v>
                </c:pt>
                <c:pt idx="3">
                  <c:v>39.191000000000003</c:v>
                </c:pt>
                <c:pt idx="4">
                  <c:v>38.075200000000002</c:v>
                </c:pt>
                <c:pt idx="5">
                  <c:v>42.939399999999999</c:v>
                </c:pt>
                <c:pt idx="6">
                  <c:v>40.585099999999997</c:v>
                </c:pt>
                <c:pt idx="7">
                  <c:v>42.106299999999997</c:v>
                </c:pt>
                <c:pt idx="8">
                  <c:v>44.778399999999998</c:v>
                </c:pt>
                <c:pt idx="9">
                  <c:v>45.88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1.825499999999998</c:v>
                </c:pt>
                <c:pt idx="1">
                  <c:v>49.723100000000002</c:v>
                </c:pt>
                <c:pt idx="2">
                  <c:v>47.511699999999998</c:v>
                </c:pt>
                <c:pt idx="3">
                  <c:v>45.999699999999997</c:v>
                </c:pt>
                <c:pt idx="4">
                  <c:v>43.172899999999998</c:v>
                </c:pt>
                <c:pt idx="5">
                  <c:v>41.5563</c:v>
                </c:pt>
                <c:pt idx="6">
                  <c:v>41.015799999999999</c:v>
                </c:pt>
                <c:pt idx="7">
                  <c:v>42.119799999999998</c:v>
                </c:pt>
                <c:pt idx="8">
                  <c:v>43.9298</c:v>
                </c:pt>
                <c:pt idx="9">
                  <c:v>45.07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2.4253</c:v>
                </c:pt>
                <c:pt idx="1">
                  <c:v>30.758700000000001</c:v>
                </c:pt>
                <c:pt idx="2">
                  <c:v>28.978300000000001</c:v>
                </c:pt>
                <c:pt idx="3">
                  <c:v>#N/A</c:v>
                </c:pt>
                <c:pt idx="4">
                  <c:v>28.530100000000001</c:v>
                </c:pt>
                <c:pt idx="5">
                  <c:v>28.494399999999999</c:v>
                </c:pt>
                <c:pt idx="6">
                  <c:v>26.5671</c:v>
                </c:pt>
                <c:pt idx="7">
                  <c:v>28.8627</c:v>
                </c:pt>
                <c:pt idx="8">
                  <c:v>28.119599999999998</c:v>
                </c:pt>
                <c:pt idx="9">
                  <c:v>28.2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3.880099999999999</c:v>
                </c:pt>
                <c:pt idx="1">
                  <c:v>79.907499999999999</c:v>
                </c:pt>
                <c:pt idx="2">
                  <c:v>82.443299999999994</c:v>
                </c:pt>
                <c:pt idx="3">
                  <c:v>81.138900000000007</c:v>
                </c:pt>
                <c:pt idx="4">
                  <c:v>79.784000000000006</c:v>
                </c:pt>
                <c:pt idx="5">
                  <c:v>86.207499999999996</c:v>
                </c:pt>
                <c:pt idx="6">
                  <c:v>83.078999999999994</c:v>
                </c:pt>
                <c:pt idx="7">
                  <c:v>81.959800000000001</c:v>
                </c:pt>
                <c:pt idx="8">
                  <c:v>82.607699999999994</c:v>
                </c:pt>
                <c:pt idx="9">
                  <c:v>88.47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5.768099999999997</c:v>
                </c:pt>
                <c:pt idx="1">
                  <c:v>55.5458</c:v>
                </c:pt>
                <c:pt idx="2">
                  <c:v>63.360799999999998</c:v>
                </c:pt>
                <c:pt idx="3">
                  <c:v>59.039299999999997</c:v>
                </c:pt>
                <c:pt idx="4">
                  <c:v>53.696300000000001</c:v>
                </c:pt>
                <c:pt idx="5">
                  <c:v>52.650799999999997</c:v>
                </c:pt>
                <c:pt idx="6">
                  <c:v>51.802300000000002</c:v>
                </c:pt>
                <c:pt idx="7">
                  <c:v>46.813400000000001</c:v>
                </c:pt>
                <c:pt idx="8">
                  <c:v>46.430599999999998</c:v>
                </c:pt>
                <c:pt idx="9">
                  <c:v>45.17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2.51</c:v>
                </c:pt>
                <c:pt idx="1">
                  <c:v>49.457799999999999</c:v>
                </c:pt>
                <c:pt idx="2">
                  <c:v>46.171199999999999</c:v>
                </c:pt>
                <c:pt idx="3">
                  <c:v>43.920299999999997</c:v>
                </c:pt>
                <c:pt idx="4">
                  <c:v>42.469299999999997</c:v>
                </c:pt>
                <c:pt idx="5">
                  <c:v>41.287700000000001</c:v>
                </c:pt>
                <c:pt idx="6">
                  <c:v>43.695900000000002</c:v>
                </c:pt>
                <c:pt idx="7">
                  <c:v>43.460299999999997</c:v>
                </c:pt>
                <c:pt idx="8">
                  <c:v>43.350700000000003</c:v>
                </c:pt>
                <c:pt idx="9">
                  <c:v>43.68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3.342399999999998</c:v>
                </c:pt>
                <c:pt idx="1">
                  <c:v>71.752300000000005</c:v>
                </c:pt>
                <c:pt idx="2">
                  <c:v>70.169399999999996</c:v>
                </c:pt>
                <c:pt idx="3">
                  <c:v>65.390199999999993</c:v>
                </c:pt>
                <c:pt idx="4">
                  <c:v>58.023899999999998</c:v>
                </c:pt>
                <c:pt idx="5">
                  <c:v>49.1374</c:v>
                </c:pt>
                <c:pt idx="6">
                  <c:v>42.713999999999999</c:v>
                </c:pt>
                <c:pt idx="7">
                  <c:v>38.078800000000001</c:v>
                </c:pt>
                <c:pt idx="8">
                  <c:v>34.012300000000003</c:v>
                </c:pt>
                <c:pt idx="9">
                  <c:v>31.2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8.5608</c:v>
                </c:pt>
                <c:pt idx="1">
                  <c:v>60.595999999999997</c:v>
                </c:pt>
                <c:pt idx="2">
                  <c:v>62.49</c:v>
                </c:pt>
                <c:pt idx="3">
                  <c:v>60.786999999999999</c:v>
                </c:pt>
                <c:pt idx="4">
                  <c:v>58.892000000000003</c:v>
                </c:pt>
                <c:pt idx="5">
                  <c:v>56.928800000000003</c:v>
                </c:pt>
                <c:pt idx="6">
                  <c:v>56.2684</c:v>
                </c:pt>
                <c:pt idx="7">
                  <c:v>56.073300000000003</c:v>
                </c:pt>
                <c:pt idx="8">
                  <c:v>61.624699999999997</c:v>
                </c:pt>
                <c:pt idx="9">
                  <c:v>60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3.456400000000002</c:v>
                </c:pt>
                <c:pt idx="1">
                  <c:v>94.4405</c:v>
                </c:pt>
                <c:pt idx="2">
                  <c:v>94.577699999999993</c:v>
                </c:pt>
                <c:pt idx="3">
                  <c:v>103.25320000000001</c:v>
                </c:pt>
                <c:pt idx="4">
                  <c:v>64.558099999999996</c:v>
                </c:pt>
                <c:pt idx="5">
                  <c:v>78.817499999999995</c:v>
                </c:pt>
                <c:pt idx="6">
                  <c:v>61.436799999999998</c:v>
                </c:pt>
                <c:pt idx="7">
                  <c:v>66.3322</c:v>
                </c:pt>
                <c:pt idx="8">
                  <c:v>70.131200000000007</c:v>
                </c:pt>
                <c:pt idx="9">
                  <c:v>73.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8.505099999999999</c:v>
                </c:pt>
                <c:pt idx="1">
                  <c:v>50.298900000000003</c:v>
                </c:pt>
                <c:pt idx="2">
                  <c:v>52.761600000000001</c:v>
                </c:pt>
                <c:pt idx="3">
                  <c:v>49.914900000000003</c:v>
                </c:pt>
                <c:pt idx="4">
                  <c:v>50.543599999999998</c:v>
                </c:pt>
                <c:pt idx="5">
                  <c:v>48.416499999999999</c:v>
                </c:pt>
                <c:pt idx="6">
                  <c:v>49.761000000000003</c:v>
                </c:pt>
                <c:pt idx="7">
                  <c:v>51.297400000000003</c:v>
                </c:pt>
                <c:pt idx="8">
                  <c:v>55.746499999999997</c:v>
                </c:pt>
                <c:pt idx="9">
                  <c:v>53.3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4.801600000000001</c:v>
                </c:pt>
                <c:pt idx="1">
                  <c:v>24.127400000000002</c:v>
                </c:pt>
                <c:pt idx="2">
                  <c:v>26.696100000000001</c:v>
                </c:pt>
                <c:pt idx="3">
                  <c:v>25.517900000000001</c:v>
                </c:pt>
                <c:pt idx="4">
                  <c:v>27.977900000000002</c:v>
                </c:pt>
                <c:pt idx="5">
                  <c:v>33.876600000000003</c:v>
                </c:pt>
                <c:pt idx="6">
                  <c:v>35.624899999999997</c:v>
                </c:pt>
                <c:pt idx="7">
                  <c:v>42.642000000000003</c:v>
                </c:pt>
                <c:pt idx="8">
                  <c:v>49.514600000000002</c:v>
                </c:pt>
                <c:pt idx="9">
                  <c:v>55.02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4.403999999999996</c:v>
                </c:pt>
                <c:pt idx="1">
                  <c:v>76.039400000000001</c:v>
                </c:pt>
                <c:pt idx="2">
                  <c:v>72.779899999999998</c:v>
                </c:pt>
                <c:pt idx="3">
                  <c:v>67.231899999999996</c:v>
                </c:pt>
                <c:pt idx="4">
                  <c:v>69.974299999999999</c:v>
                </c:pt>
                <c:pt idx="5">
                  <c:v>70.314999999999998</c:v>
                </c:pt>
                <c:pt idx="6">
                  <c:v>68.8352</c:v>
                </c:pt>
                <c:pt idx="7">
                  <c:v>65.703199999999995</c:v>
                </c:pt>
                <c:pt idx="8">
                  <c:v>70.452699999999993</c:v>
                </c:pt>
                <c:pt idx="9">
                  <c:v>69.488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6.526850000000003</c:v>
                </c:pt>
                <c:pt idx="1">
                  <c:v>27.482420000000001</c:v>
                </c:pt>
                <c:pt idx="2">
                  <c:v>15.69239</c:v>
                </c:pt>
                <c:pt idx="3">
                  <c:v>11.952310000000001</c:v>
                </c:pt>
                <c:pt idx="4">
                  <c:v>7.6600400000000004</c:v>
                </c:pt>
                <c:pt idx="5">
                  <c:v>16.103909999999999</c:v>
                </c:pt>
                <c:pt idx="6">
                  <c:v>14.44969</c:v>
                </c:pt>
                <c:pt idx="7">
                  <c:v>16.728829999999999</c:v>
                </c:pt>
                <c:pt idx="8">
                  <c:v>12.836600000000001</c:v>
                </c:pt>
                <c:pt idx="9">
                  <c:v>8.3333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07.91489</c:v>
                </c:pt>
                <c:pt idx="1">
                  <c:v>61.123190000000001</c:v>
                </c:pt>
                <c:pt idx="2">
                  <c:v>33.584429999999998</c:v>
                </c:pt>
                <c:pt idx="3">
                  <c:v>#N/A</c:v>
                </c:pt>
                <c:pt idx="4">
                  <c:v>4.2928300000000004</c:v>
                </c:pt>
                <c:pt idx="5">
                  <c:v>17.787120000000002</c:v>
                </c:pt>
                <c:pt idx="6">
                  <c:v>16.65634</c:v>
                </c:pt>
                <c:pt idx="7">
                  <c:v>44.708570000000002</c:v>
                </c:pt>
                <c:pt idx="8">
                  <c:v>15.25521</c:v>
                </c:pt>
                <c:pt idx="9">
                  <c:v>22.092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.07975</c:v>
                </c:pt>
                <c:pt idx="1">
                  <c:v>0.16950999999999999</c:v>
                </c:pt>
                <c:pt idx="2">
                  <c:v>#N/A</c:v>
                </c:pt>
                <c:pt idx="3">
                  <c:v>7.2669999999999998E-2</c:v>
                </c:pt>
                <c:pt idx="4">
                  <c:v>1.0773200000000001</c:v>
                </c:pt>
                <c:pt idx="5">
                  <c:v>#N/A</c:v>
                </c:pt>
                <c:pt idx="6">
                  <c:v>1.6408</c:v>
                </c:pt>
                <c:pt idx="7">
                  <c:v>2.2243400000000002</c:v>
                </c:pt>
                <c:pt idx="8">
                  <c:v>2.32263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2.111560000000001</c:v>
                </c:pt>
                <c:pt idx="1">
                  <c:v>13.23207</c:v>
                </c:pt>
                <c:pt idx="2">
                  <c:v>12.516450000000001</c:v>
                </c:pt>
                <c:pt idx="3">
                  <c:v>16.403220000000001</c:v>
                </c:pt>
                <c:pt idx="4">
                  <c:v>21.029240000000001</c:v>
                </c:pt>
                <c:pt idx="5">
                  <c:v>25.650110000000002</c:v>
                </c:pt>
                <c:pt idx="6">
                  <c:v>23.286580000000001</c:v>
                </c:pt>
                <c:pt idx="7">
                  <c:v>23.814170000000001</c:v>
                </c:pt>
                <c:pt idx="8">
                  <c:v>23.310690000000001</c:v>
                </c:pt>
                <c:pt idx="9">
                  <c:v>24.12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.763860000000001</c:v>
                </c:pt>
                <c:pt idx="1">
                  <c:v>20.554490000000001</c:v>
                </c:pt>
                <c:pt idx="2">
                  <c:v>11.96246</c:v>
                </c:pt>
                <c:pt idx="3">
                  <c:v>21.183820000000001</c:v>
                </c:pt>
                <c:pt idx="4">
                  <c:v>30.3644</c:v>
                </c:pt>
                <c:pt idx="5">
                  <c:v>41.10671</c:v>
                </c:pt>
                <c:pt idx="6">
                  <c:v>30.82058</c:v>
                </c:pt>
                <c:pt idx="7">
                  <c:v>29.270890000000001</c:v>
                </c:pt>
                <c:pt idx="8">
                  <c:v>23.430330000000001</c:v>
                </c:pt>
                <c:pt idx="9">
                  <c:v>18.182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324100000000001</c:v>
                </c:pt>
                <c:pt idx="1">
                  <c:v>4.8683300000000003</c:v>
                </c:pt>
                <c:pt idx="2">
                  <c:v>5.7386799999999996</c:v>
                </c:pt>
                <c:pt idx="3">
                  <c:v>11.61609</c:v>
                </c:pt>
                <c:pt idx="4">
                  <c:v>17.393229999999999</c:v>
                </c:pt>
                <c:pt idx="5">
                  <c:v>29.63935</c:v>
                </c:pt>
                <c:pt idx="6">
                  <c:v>73.996669999999995</c:v>
                </c:pt>
                <c:pt idx="7">
                  <c:v>101.46232000000001</c:v>
                </c:pt>
                <c:pt idx="8">
                  <c:v>89.838570000000004</c:v>
                </c:pt>
                <c:pt idx="9">
                  <c:v>69.261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5.5860200000000004</c:v>
                </c:pt>
                <c:pt idx="1">
                  <c:v>6.1019699999999997</c:v>
                </c:pt>
                <c:pt idx="2">
                  <c:v>4.3572600000000001</c:v>
                </c:pt>
                <c:pt idx="3">
                  <c:v>4.36395</c:v>
                </c:pt>
                <c:pt idx="4">
                  <c:v>4.7887300000000002</c:v>
                </c:pt>
                <c:pt idx="5">
                  <c:v>5.6238700000000001</c:v>
                </c:pt>
                <c:pt idx="6">
                  <c:v>7.1223400000000003</c:v>
                </c:pt>
                <c:pt idx="7">
                  <c:v>9.7818799999999992</c:v>
                </c:pt>
                <c:pt idx="8">
                  <c:v>8.2379700000000007</c:v>
                </c:pt>
                <c:pt idx="9">
                  <c:v>8.69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.37067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84815</c:v>
                </c:pt>
                <c:pt idx="8">
                  <c:v>1.27274</c:v>
                </c:pt>
                <c:pt idx="9">
                  <c:v>1.9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2363599999999999</c:v>
                </c:pt>
                <c:pt idx="1">
                  <c:v>4.13889</c:v>
                </c:pt>
                <c:pt idx="2">
                  <c:v>2.7193000000000001</c:v>
                </c:pt>
                <c:pt idx="3">
                  <c:v>4.1964300000000003</c:v>
                </c:pt>
                <c:pt idx="4">
                  <c:v>3.7631600000000001</c:v>
                </c:pt>
                <c:pt idx="5">
                  <c:v>5.44</c:v>
                </c:pt>
                <c:pt idx="6">
                  <c:v>6.9259300000000001</c:v>
                </c:pt>
                <c:pt idx="7">
                  <c:v>7.28972</c:v>
                </c:pt>
                <c:pt idx="8">
                  <c:v>7.2906000000000004</c:v>
                </c:pt>
                <c:pt idx="9">
                  <c:v>5.86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.05505</c:v>
                </c:pt>
                <c:pt idx="1">
                  <c:v>20.651689999999999</c:v>
                </c:pt>
                <c:pt idx="2">
                  <c:v>12.14414</c:v>
                </c:pt>
                <c:pt idx="3">
                  <c:v>12.14167</c:v>
                </c:pt>
                <c:pt idx="4">
                  <c:v>15.00813</c:v>
                </c:pt>
                <c:pt idx="5">
                  <c:v>9.5214300000000005</c:v>
                </c:pt>
                <c:pt idx="6">
                  <c:v>9.0880500000000008</c:v>
                </c:pt>
                <c:pt idx="7">
                  <c:v>10.37419</c:v>
                </c:pt>
                <c:pt idx="8">
                  <c:v>9.0314099999999993</c:v>
                </c:pt>
                <c:pt idx="9">
                  <c:v>5.909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6.9259300000000001</c:v>
                </c:pt>
                <c:pt idx="1">
                  <c:v>5.9666699999999997</c:v>
                </c:pt>
                <c:pt idx="2">
                  <c:v>5.7904799999999996</c:v>
                </c:pt>
                <c:pt idx="3">
                  <c:v>7.9081599999999996</c:v>
                </c:pt>
                <c:pt idx="4">
                  <c:v>8.2887699999999995</c:v>
                </c:pt>
                <c:pt idx="5">
                  <c:v>14.808</c:v>
                </c:pt>
                <c:pt idx="6">
                  <c:v>15.864000000000001</c:v>
                </c:pt>
                <c:pt idx="7">
                  <c:v>18.914290000000001</c:v>
                </c:pt>
                <c:pt idx="8">
                  <c:v>14.9322</c:v>
                </c:pt>
                <c:pt idx="9">
                  <c:v>14.045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03778</c:v>
                </c:pt>
                <c:pt idx="1">
                  <c:v>7.7179999999999999E-2</c:v>
                </c:pt>
                <c:pt idx="2">
                  <c:v>4.0653000000000002E-2</c:v>
                </c:pt>
                <c:pt idx="3">
                  <c:v>2.9401E-2</c:v>
                </c:pt>
                <c:pt idx="4">
                  <c:v>2.0974E-2</c:v>
                </c:pt>
                <c:pt idx="5">
                  <c:v>3.8856000000000002E-2</c:v>
                </c:pt>
                <c:pt idx="6">
                  <c:v>3.5263999999999997E-2</c:v>
                </c:pt>
                <c:pt idx="7">
                  <c:v>4.4051E-2</c:v>
                </c:pt>
                <c:pt idx="8">
                  <c:v>4.1318000000000001E-2</c:v>
                </c:pt>
                <c:pt idx="9">
                  <c:v>3.4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37238</c:v>
                </c:pt>
                <c:pt idx="1">
                  <c:v>#N/A</c:v>
                </c:pt>
                <c:pt idx="2">
                  <c:v>2.4635000000000001E-2</c:v>
                </c:pt>
                <c:pt idx="3">
                  <c:v>#N/A</c:v>
                </c:pt>
                <c:pt idx="4">
                  <c:v>#N/A</c:v>
                </c:pt>
                <c:pt idx="5">
                  <c:v>1.9802E-2</c:v>
                </c:pt>
                <c:pt idx="6">
                  <c:v>1.8477E-2</c:v>
                </c:pt>
                <c:pt idx="7">
                  <c:v>3.0754E-2</c:v>
                </c:pt>
                <c:pt idx="8">
                  <c:v>2.402E-2</c:v>
                </c:pt>
                <c:pt idx="9">
                  <c:v>1.58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4569E-2</c:v>
                </c:pt>
                <c:pt idx="1">
                  <c:v>2.6689999999999999E-3</c:v>
                </c:pt>
                <c:pt idx="2">
                  <c:v>-1.9245999999999999E-2</c:v>
                </c:pt>
                <c:pt idx="3">
                  <c:v>1.5399999999999999E-3</c:v>
                </c:pt>
                <c:pt idx="4">
                  <c:v>2.1207E-2</c:v>
                </c:pt>
                <c:pt idx="5">
                  <c:v>-1.5833E-2</c:v>
                </c:pt>
                <c:pt idx="6">
                  <c:v>3.8404000000000001E-2</c:v>
                </c:pt>
                <c:pt idx="7">
                  <c:v>4.0496999999999998E-2</c:v>
                </c:pt>
                <c:pt idx="8">
                  <c:v>3.8246000000000002E-2</c:v>
                </c:pt>
                <c:pt idx="9">
                  <c:v>-4.486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2905000000000001E-2</c:v>
                </c:pt>
                <c:pt idx="1">
                  <c:v>5.7042000000000002E-2</c:v>
                </c:pt>
                <c:pt idx="2">
                  <c:v>4.9288999999999999E-2</c:v>
                </c:pt>
                <c:pt idx="3">
                  <c:v>6.7774000000000001E-2</c:v>
                </c:pt>
                <c:pt idx="4">
                  <c:v>7.3778999999999997E-2</c:v>
                </c:pt>
                <c:pt idx="5">
                  <c:v>8.1120999999999999E-2</c:v>
                </c:pt>
                <c:pt idx="6">
                  <c:v>8.5055000000000006E-2</c:v>
                </c:pt>
                <c:pt idx="7">
                  <c:v>8.7526999999999994E-2</c:v>
                </c:pt>
                <c:pt idx="8">
                  <c:v>8.8289999999999993E-2</c:v>
                </c:pt>
                <c:pt idx="9">
                  <c:v>8.197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1291999999999997E-2</c:v>
                </c:pt>
                <c:pt idx="1">
                  <c:v>4.0658E-2</c:v>
                </c:pt>
                <c:pt idx="2">
                  <c:v>2.9825999999999998E-2</c:v>
                </c:pt>
                <c:pt idx="3">
                  <c:v>5.6998E-2</c:v>
                </c:pt>
                <c:pt idx="4">
                  <c:v>7.2244000000000003E-2</c:v>
                </c:pt>
                <c:pt idx="5">
                  <c:v>8.9032E-2</c:v>
                </c:pt>
                <c:pt idx="6">
                  <c:v>6.6753999999999994E-2</c:v>
                </c:pt>
                <c:pt idx="7">
                  <c:v>6.8786E-2</c:v>
                </c:pt>
                <c:pt idx="8">
                  <c:v>5.7674000000000003E-2</c:v>
                </c:pt>
                <c:pt idx="9">
                  <c:v>4.834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893000000000002E-2</c:v>
                </c:pt>
                <c:pt idx="1">
                  <c:v>2.6939000000000001E-2</c:v>
                </c:pt>
                <c:pt idx="2">
                  <c:v>2.8079E-2</c:v>
                </c:pt>
                <c:pt idx="3">
                  <c:v>4.8061E-2</c:v>
                </c:pt>
                <c:pt idx="4">
                  <c:v>5.6939999999999998E-2</c:v>
                </c:pt>
                <c:pt idx="5">
                  <c:v>7.4472999999999998E-2</c:v>
                </c:pt>
                <c:pt idx="6">
                  <c:v>0.11969399999999999</c:v>
                </c:pt>
                <c:pt idx="7">
                  <c:v>0.13334699999999999</c:v>
                </c:pt>
                <c:pt idx="8">
                  <c:v>0.1004</c:v>
                </c:pt>
                <c:pt idx="9">
                  <c:v>7.36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6.9467000000000001E-2</c:v>
                </c:pt>
                <c:pt idx="1">
                  <c:v>7.4236999999999997E-2</c:v>
                </c:pt>
                <c:pt idx="2">
                  <c:v>5.7133999999999997E-2</c:v>
                </c:pt>
                <c:pt idx="3">
                  <c:v>5.3237E-2</c:v>
                </c:pt>
                <c:pt idx="4">
                  <c:v>5.0523999999999999E-2</c:v>
                </c:pt>
                <c:pt idx="5">
                  <c:v>5.3237E-2</c:v>
                </c:pt>
                <c:pt idx="6">
                  <c:v>5.7695999999999997E-2</c:v>
                </c:pt>
                <c:pt idx="7">
                  <c:v>6.4362000000000003E-2</c:v>
                </c:pt>
                <c:pt idx="8">
                  <c:v>6.4199000000000006E-2</c:v>
                </c:pt>
                <c:pt idx="9">
                  <c:v>6.0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1.1809E-2</c:v>
                </c:pt>
                <c:pt idx="1">
                  <c:v>-3.8968000000000003E-2</c:v>
                </c:pt>
                <c:pt idx="2">
                  <c:v>-4.7821000000000002E-2</c:v>
                </c:pt>
                <c:pt idx="3">
                  <c:v>-0.127523</c:v>
                </c:pt>
                <c:pt idx="4">
                  <c:v>-0.10127</c:v>
                </c:pt>
                <c:pt idx="5">
                  <c:v>-0.106714</c:v>
                </c:pt>
                <c:pt idx="6">
                  <c:v>-4.3582999999999997E-2</c:v>
                </c:pt>
                <c:pt idx="7">
                  <c:v>4.3369999999999999E-2</c:v>
                </c:pt>
                <c:pt idx="8">
                  <c:v>1.8911000000000001E-2</c:v>
                </c:pt>
                <c:pt idx="9">
                  <c:v>3.4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9519E-2</c:v>
                </c:pt>
                <c:pt idx="1">
                  <c:v>5.0684E-2</c:v>
                </c:pt>
                <c:pt idx="2">
                  <c:v>3.4100999999999999E-2</c:v>
                </c:pt>
                <c:pt idx="3">
                  <c:v>5.0992999999999997E-2</c:v>
                </c:pt>
                <c:pt idx="4">
                  <c:v>4.6227999999999998E-2</c:v>
                </c:pt>
                <c:pt idx="5">
                  <c:v>5.9706000000000002E-2</c:v>
                </c:pt>
                <c:pt idx="6">
                  <c:v>8.0319000000000002E-2</c:v>
                </c:pt>
                <c:pt idx="7">
                  <c:v>7.7350000000000002E-2</c:v>
                </c:pt>
                <c:pt idx="8">
                  <c:v>7.4431999999999998E-2</c:v>
                </c:pt>
                <c:pt idx="9">
                  <c:v>6.154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521E-2</c:v>
                </c:pt>
                <c:pt idx="1">
                  <c:v>5.0756000000000003E-2</c:v>
                </c:pt>
                <c:pt idx="2">
                  <c:v>3.4734000000000001E-2</c:v>
                </c:pt>
                <c:pt idx="3">
                  <c:v>3.6775000000000002E-2</c:v>
                </c:pt>
                <c:pt idx="4">
                  <c:v>4.6650999999999998E-2</c:v>
                </c:pt>
                <c:pt idx="5">
                  <c:v>3.4527000000000002E-2</c:v>
                </c:pt>
                <c:pt idx="6">
                  <c:v>3.9964E-2</c:v>
                </c:pt>
                <c:pt idx="7">
                  <c:v>4.6991999999999999E-2</c:v>
                </c:pt>
                <c:pt idx="8">
                  <c:v>5.2861999999999999E-2</c:v>
                </c:pt>
                <c:pt idx="9">
                  <c:v>3.968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7846</c:v>
                </c:pt>
                <c:pt idx="1">
                  <c:v>0.10419399999999999</c:v>
                </c:pt>
                <c:pt idx="2">
                  <c:v>9.8318000000000003E-2</c:v>
                </c:pt>
                <c:pt idx="3">
                  <c:v>0.114401</c:v>
                </c:pt>
                <c:pt idx="4">
                  <c:v>0.10834299999999999</c:v>
                </c:pt>
                <c:pt idx="5">
                  <c:v>0.124028</c:v>
                </c:pt>
                <c:pt idx="6">
                  <c:v>0.13250300000000001</c:v>
                </c:pt>
                <c:pt idx="7">
                  <c:v>0.12964100000000001</c:v>
                </c:pt>
                <c:pt idx="8">
                  <c:v>0.112567</c:v>
                </c:pt>
                <c:pt idx="9">
                  <c:v>0.11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4.275860000000002</c:v>
                </c:pt>
                <c:pt idx="1">
                  <c:v>46.000830000000001</c:v>
                </c:pt>
                <c:pt idx="2">
                  <c:v>35.904949999999999</c:v>
                </c:pt>
                <c:pt idx="3">
                  <c:v>33.04148</c:v>
                </c:pt>
                <c:pt idx="4">
                  <c:v>25.851369999999999</c:v>
                </c:pt>
                <c:pt idx="5">
                  <c:v>37.314500000000002</c:v>
                </c:pt>
                <c:pt idx="6">
                  <c:v>33.481409999999997</c:v>
                </c:pt>
                <c:pt idx="7">
                  <c:v>34.469009999999997</c:v>
                </c:pt>
                <c:pt idx="8">
                  <c:v>25.847819999999999</c:v>
                </c:pt>
                <c:pt idx="9">
                  <c:v>20.00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56.66419999999999</c:v>
                </c:pt>
                <c:pt idx="1">
                  <c:v>117.83644</c:v>
                </c:pt>
                <c:pt idx="2">
                  <c:v>101.28634</c:v>
                </c:pt>
                <c:pt idx="3">
                  <c:v>#N/A</c:v>
                </c:pt>
                <c:pt idx="4">
                  <c:v>63.314630000000001</c:v>
                </c:pt>
                <c:pt idx="5">
                  <c:v>51.01878</c:v>
                </c:pt>
                <c:pt idx="6">
                  <c:v>45.147680000000001</c:v>
                </c:pt>
                <c:pt idx="7">
                  <c:v>85.757140000000007</c:v>
                </c:pt>
                <c:pt idx="8">
                  <c:v>33.522089999999999</c:v>
                </c:pt>
                <c:pt idx="9">
                  <c:v>63.208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4.6992200000000004</c:v>
                </c:pt>
                <c:pt idx="1">
                  <c:v>2.8133499999999998</c:v>
                </c:pt>
                <c:pt idx="2">
                  <c:v>1.3287100000000001</c:v>
                </c:pt>
                <c:pt idx="3">
                  <c:v>2.0136400000000001</c:v>
                </c:pt>
                <c:pt idx="4">
                  <c:v>3.1950599999999998</c:v>
                </c:pt>
                <c:pt idx="5">
                  <c:v>1.35928</c:v>
                </c:pt>
                <c:pt idx="6">
                  <c:v>3.2448800000000002</c:v>
                </c:pt>
                <c:pt idx="7">
                  <c:v>4.3290800000000003</c:v>
                </c:pt>
                <c:pt idx="8">
                  <c:v>4.4060899999999998</c:v>
                </c:pt>
                <c:pt idx="9">
                  <c:v>2.382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0.41188</c:v>
                </c:pt>
                <c:pt idx="1">
                  <c:v>21.466259999999998</c:v>
                </c:pt>
                <c:pt idx="2">
                  <c:v>19.792680000000001</c:v>
                </c:pt>
                <c:pt idx="3">
                  <c:v>24.748889999999999</c:v>
                </c:pt>
                <c:pt idx="4">
                  <c:v>29.609839999999998</c:v>
                </c:pt>
                <c:pt idx="5">
                  <c:v>35.563220000000001</c:v>
                </c:pt>
                <c:pt idx="6">
                  <c:v>31.866700000000002</c:v>
                </c:pt>
                <c:pt idx="7">
                  <c:v>32.714500000000001</c:v>
                </c:pt>
                <c:pt idx="8">
                  <c:v>31.690999999999999</c:v>
                </c:pt>
                <c:pt idx="9">
                  <c:v>35.79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5.796059999999997</c:v>
                </c:pt>
                <c:pt idx="1">
                  <c:v>35.717950000000002</c:v>
                </c:pt>
                <c:pt idx="2">
                  <c:v>23.744869999999999</c:v>
                </c:pt>
                <c:pt idx="3">
                  <c:v>30.70656</c:v>
                </c:pt>
                <c:pt idx="4">
                  <c:v>42.954140000000002</c:v>
                </c:pt>
                <c:pt idx="5">
                  <c:v>55.011690000000002</c:v>
                </c:pt>
                <c:pt idx="6">
                  <c:v>43.797170000000001</c:v>
                </c:pt>
                <c:pt idx="7">
                  <c:v>41.808520000000001</c:v>
                </c:pt>
                <c:pt idx="8">
                  <c:v>36.361199999999997</c:v>
                </c:pt>
                <c:pt idx="9">
                  <c:v>31.266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5.33431</c:v>
                </c:pt>
                <c:pt idx="1">
                  <c:v>13.99057</c:v>
                </c:pt>
                <c:pt idx="2">
                  <c:v>14.40441</c:v>
                </c:pt>
                <c:pt idx="3">
                  <c:v>21.305109999999999</c:v>
                </c:pt>
                <c:pt idx="4">
                  <c:v>29.457190000000001</c:v>
                </c:pt>
                <c:pt idx="5">
                  <c:v>44.478870000000001</c:v>
                </c:pt>
                <c:pt idx="6">
                  <c:v>93.940119999999993</c:v>
                </c:pt>
                <c:pt idx="7">
                  <c:v>126.80653</c:v>
                </c:pt>
                <c:pt idx="8">
                  <c:v>119.16652999999999</c:v>
                </c:pt>
                <c:pt idx="9">
                  <c:v>98.861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8.3369199999999992</c:v>
                </c:pt>
                <c:pt idx="1">
                  <c:v>8.8050099999999993</c:v>
                </c:pt>
                <c:pt idx="2">
                  <c:v>6.8293499999999998</c:v>
                </c:pt>
                <c:pt idx="3">
                  <c:v>7.0493199999999998</c:v>
                </c:pt>
                <c:pt idx="4">
                  <c:v>7.5593599999999999</c:v>
                </c:pt>
                <c:pt idx="5">
                  <c:v>8.7770299999999999</c:v>
                </c:pt>
                <c:pt idx="6">
                  <c:v>10.513299999999999</c:v>
                </c:pt>
                <c:pt idx="7">
                  <c:v>13.8255</c:v>
                </c:pt>
                <c:pt idx="8">
                  <c:v>15.18449</c:v>
                </c:pt>
                <c:pt idx="9">
                  <c:v>14.15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8.1840299999999999</c:v>
                </c:pt>
                <c:pt idx="1">
                  <c:v>3.0122900000000001</c:v>
                </c:pt>
                <c:pt idx="2">
                  <c:v>1.15484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5626099999999998</c:v>
                </c:pt>
                <c:pt idx="8">
                  <c:v>3.16493</c:v>
                </c:pt>
                <c:pt idx="9">
                  <c:v>3.47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1454500000000003</c:v>
                </c:pt>
                <c:pt idx="1">
                  <c:v>7.0833300000000001</c:v>
                </c:pt>
                <c:pt idx="2">
                  <c:v>5.2982500000000003</c:v>
                </c:pt>
                <c:pt idx="3">
                  <c:v>6.9017900000000001</c:v>
                </c:pt>
                <c:pt idx="4">
                  <c:v>6.3947399999999996</c:v>
                </c:pt>
                <c:pt idx="5">
                  <c:v>8.41</c:v>
                </c:pt>
                <c:pt idx="6">
                  <c:v>9.9259299999999993</c:v>
                </c:pt>
                <c:pt idx="7">
                  <c:v>10.598129999999999</c:v>
                </c:pt>
                <c:pt idx="8">
                  <c:v>10.90598</c:v>
                </c:pt>
                <c:pt idx="9">
                  <c:v>9.9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0.88991</c:v>
                </c:pt>
                <c:pt idx="1">
                  <c:v>31.404489999999999</c:v>
                </c:pt>
                <c:pt idx="2">
                  <c:v>21.12613</c:v>
                </c:pt>
                <c:pt idx="3">
                  <c:v>20.491669999999999</c:v>
                </c:pt>
                <c:pt idx="4">
                  <c:v>24.764230000000001</c:v>
                </c:pt>
                <c:pt idx="5">
                  <c:v>17.978570000000001</c:v>
                </c:pt>
                <c:pt idx="6">
                  <c:v>16.603770000000001</c:v>
                </c:pt>
                <c:pt idx="7">
                  <c:v>17.84516</c:v>
                </c:pt>
                <c:pt idx="8">
                  <c:v>15.80105</c:v>
                </c:pt>
                <c:pt idx="9">
                  <c:v>13.380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.4126999999999992</c:v>
                </c:pt>
                <c:pt idx="1">
                  <c:v>7.9904799999999998</c:v>
                </c:pt>
                <c:pt idx="2">
                  <c:v>7.69048</c:v>
                </c:pt>
                <c:pt idx="3">
                  <c:v>10.21429</c:v>
                </c:pt>
                <c:pt idx="4">
                  <c:v>10.69519</c:v>
                </c:pt>
                <c:pt idx="5">
                  <c:v>18.376000000000001</c:v>
                </c:pt>
                <c:pt idx="6">
                  <c:v>19.384</c:v>
                </c:pt>
                <c:pt idx="7">
                  <c:v>23.29524</c:v>
                </c:pt>
                <c:pt idx="8">
                  <c:v>19.144069999999999</c:v>
                </c:pt>
                <c:pt idx="9">
                  <c:v>19.67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6.073149999999998</c:v>
                </c:pt>
                <c:pt idx="1">
                  <c:v>22.856010000000001</c:v>
                </c:pt>
                <c:pt idx="2">
                  <c:v>9.5698100000000004</c:v>
                </c:pt>
                <c:pt idx="3">
                  <c:v>9.9753000000000007</c:v>
                </c:pt>
                <c:pt idx="4">
                  <c:v>10.74052</c:v>
                </c:pt>
                <c:pt idx="5">
                  <c:v>17.785240000000002</c:v>
                </c:pt>
                <c:pt idx="6">
                  <c:v>14.984690000000001</c:v>
                </c:pt>
                <c:pt idx="7">
                  <c:v>12.716519999999999</c:v>
                </c:pt>
                <c:pt idx="8">
                  <c:v>3.2438199999999999</c:v>
                </c:pt>
                <c:pt idx="9">
                  <c:v>3.89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8.18871</c:v>
                </c:pt>
                <c:pt idx="1">
                  <c:v>36.599379999999996</c:v>
                </c:pt>
                <c:pt idx="2">
                  <c:v>52.569749999999999</c:v>
                </c:pt>
                <c:pt idx="3">
                  <c:v>#N/A</c:v>
                </c:pt>
                <c:pt idx="4">
                  <c:v>#N/A</c:v>
                </c:pt>
                <c:pt idx="5">
                  <c:v>11.12701</c:v>
                </c:pt>
                <c:pt idx="6">
                  <c:v>19.908840000000001</c:v>
                </c:pt>
                <c:pt idx="7">
                  <c:v>62.162860000000002</c:v>
                </c:pt>
                <c:pt idx="8">
                  <c:v>17.89264</c:v>
                </c:pt>
                <c:pt idx="9">
                  <c:v>43.119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.4517000000000002</c:v>
                </c:pt>
                <c:pt idx="1">
                  <c:v>0.90893000000000002</c:v>
                </c:pt>
                <c:pt idx="2">
                  <c:v>#N/A</c:v>
                </c:pt>
                <c:pt idx="3">
                  <c:v>0.77991999999999995</c:v>
                </c:pt>
                <c:pt idx="4">
                  <c:v>1.5398799999999999</c:v>
                </c:pt>
                <c:pt idx="5">
                  <c:v>#N/A</c:v>
                </c:pt>
                <c:pt idx="6">
                  <c:v>2.0424099999999998</c:v>
                </c:pt>
                <c:pt idx="7">
                  <c:v>2.2537799999999999</c:v>
                </c:pt>
                <c:pt idx="8">
                  <c:v>2.3065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46677</c:v>
                </c:pt>
                <c:pt idx="1">
                  <c:v>14.546609999999999</c:v>
                </c:pt>
                <c:pt idx="2">
                  <c:v>12.30151</c:v>
                </c:pt>
                <c:pt idx="3">
                  <c:v>19.074359999999999</c:v>
                </c:pt>
                <c:pt idx="4">
                  <c:v>21.692039999999999</c:v>
                </c:pt>
                <c:pt idx="5">
                  <c:v>24.179189999999998</c:v>
                </c:pt>
                <c:pt idx="6">
                  <c:v>22.95298</c:v>
                </c:pt>
                <c:pt idx="7">
                  <c:v>24.673300000000001</c:v>
                </c:pt>
                <c:pt idx="8">
                  <c:v>24.477509999999999</c:v>
                </c:pt>
                <c:pt idx="9">
                  <c:v>26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4.389980000000001</c:v>
                </c:pt>
                <c:pt idx="1">
                  <c:v>13.46875</c:v>
                </c:pt>
                <c:pt idx="2">
                  <c:v>5.4516099999999996</c:v>
                </c:pt>
                <c:pt idx="3">
                  <c:v>17.305409999999998</c:v>
                </c:pt>
                <c:pt idx="4">
                  <c:v>28.03304</c:v>
                </c:pt>
                <c:pt idx="5">
                  <c:v>33.318089999999998</c:v>
                </c:pt>
                <c:pt idx="6">
                  <c:v>14.854710000000001</c:v>
                </c:pt>
                <c:pt idx="7">
                  <c:v>14.074439999999999</c:v>
                </c:pt>
                <c:pt idx="8">
                  <c:v>#N/A</c:v>
                </c:pt>
                <c:pt idx="9">
                  <c:v>0.258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.256220000000001</c:v>
                </c:pt>
                <c:pt idx="1">
                  <c:v>10.020300000000001</c:v>
                </c:pt>
                <c:pt idx="2">
                  <c:v>8.7694100000000006</c:v>
                </c:pt>
                <c:pt idx="3">
                  <c:v>14.49846</c:v>
                </c:pt>
                <c:pt idx="4">
                  <c:v>17.90626</c:v>
                </c:pt>
                <c:pt idx="5">
                  <c:v>33.507469999999998</c:v>
                </c:pt>
                <c:pt idx="6">
                  <c:v>70.953429999999997</c:v>
                </c:pt>
                <c:pt idx="7">
                  <c:v>94.29992</c:v>
                </c:pt>
                <c:pt idx="8">
                  <c:v>66.583690000000004</c:v>
                </c:pt>
                <c:pt idx="9">
                  <c:v>45.9338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.7383499999999996</c:v>
                </c:pt>
                <c:pt idx="1">
                  <c:v>5.3416800000000002</c:v>
                </c:pt>
                <c:pt idx="2">
                  <c:v>4.1052600000000004</c:v>
                </c:pt>
                <c:pt idx="3">
                  <c:v>4.8384400000000003</c:v>
                </c:pt>
                <c:pt idx="4">
                  <c:v>5.1609699999999998</c:v>
                </c:pt>
                <c:pt idx="5">
                  <c:v>5.8063099999999999</c:v>
                </c:pt>
                <c:pt idx="6">
                  <c:v>7.0026599999999997</c:v>
                </c:pt>
                <c:pt idx="7">
                  <c:v>8.7147699999999997</c:v>
                </c:pt>
                <c:pt idx="8">
                  <c:v>10.762029999999999</c:v>
                </c:pt>
                <c:pt idx="9">
                  <c:v>9.73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00528</c:v>
                </c:pt>
                <c:pt idx="1">
                  <c:v>2.1985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44706</c:v>
                </c:pt>
                <c:pt idx="8">
                  <c:v>#N/A</c:v>
                </c:pt>
                <c:pt idx="9">
                  <c:v>0.420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2909099999999998</c:v>
                </c:pt>
                <c:pt idx="1">
                  <c:v>2.9907400000000002</c:v>
                </c:pt>
                <c:pt idx="2">
                  <c:v>2.63158</c:v>
                </c:pt>
                <c:pt idx="3">
                  <c:v>4.125</c:v>
                </c:pt>
                <c:pt idx="4">
                  <c:v>3.1140400000000001</c:v>
                </c:pt>
                <c:pt idx="5">
                  <c:v>4.4000000000000004</c:v>
                </c:pt>
                <c:pt idx="6">
                  <c:v>6.4722200000000001</c:v>
                </c:pt>
                <c:pt idx="7">
                  <c:v>7.4485999999999999</c:v>
                </c:pt>
                <c:pt idx="8">
                  <c:v>6.3162399999999996</c:v>
                </c:pt>
                <c:pt idx="9">
                  <c:v>6.564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65138</c:v>
                </c:pt>
                <c:pt idx="1">
                  <c:v>4.0786499999999997</c:v>
                </c:pt>
                <c:pt idx="2">
                  <c:v>4.9009</c:v>
                </c:pt>
                <c:pt idx="3">
                  <c:v>12</c:v>
                </c:pt>
                <c:pt idx="4">
                  <c:v>16.016259999999999</c:v>
                </c:pt>
                <c:pt idx="5">
                  <c:v>9.0500000000000007</c:v>
                </c:pt>
                <c:pt idx="6">
                  <c:v>9.4968599999999999</c:v>
                </c:pt>
                <c:pt idx="7">
                  <c:v>6.2064500000000002</c:v>
                </c:pt>
                <c:pt idx="8">
                  <c:v>3.7068099999999999</c:v>
                </c:pt>
                <c:pt idx="9">
                  <c:v>4.389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7.7883599999999999</c:v>
                </c:pt>
                <c:pt idx="1">
                  <c:v>6.4381000000000004</c:v>
                </c:pt>
                <c:pt idx="2">
                  <c:v>6.1190499999999997</c:v>
                </c:pt>
                <c:pt idx="3">
                  <c:v>7.6938800000000001</c:v>
                </c:pt>
                <c:pt idx="4">
                  <c:v>7.6791400000000003</c:v>
                </c:pt>
                <c:pt idx="5">
                  <c:v>14.936</c:v>
                </c:pt>
                <c:pt idx="6">
                  <c:v>16.344000000000001</c:v>
                </c:pt>
                <c:pt idx="7">
                  <c:v>19.866669999999999</c:v>
                </c:pt>
                <c:pt idx="8">
                  <c:v>15.661020000000001</c:v>
                </c:pt>
                <c:pt idx="9">
                  <c:v>16.545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4835700000000001</c:v>
                </c:pt>
                <c:pt idx="1">
                  <c:v>1.722</c:v>
                </c:pt>
                <c:pt idx="2">
                  <c:v>2.5062000000000002</c:v>
                </c:pt>
                <c:pt idx="3">
                  <c:v>2.8016000000000001</c:v>
                </c:pt>
                <c:pt idx="4">
                  <c:v>2.6749100000000001</c:v>
                </c:pt>
                <c:pt idx="5">
                  <c:v>2.0262099999999998</c:v>
                </c:pt>
                <c:pt idx="6">
                  <c:v>2.1272700000000002</c:v>
                </c:pt>
                <c:pt idx="7">
                  <c:v>2.0735899999999998</c:v>
                </c:pt>
                <c:pt idx="8">
                  <c:v>2.3637100000000002</c:v>
                </c:pt>
                <c:pt idx="9">
                  <c:v>2.60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53893999999999997</c:v>
                </c:pt>
                <c:pt idx="1">
                  <c:v>0.76293999999999995</c:v>
                </c:pt>
                <c:pt idx="2">
                  <c:v>1.48753</c:v>
                </c:pt>
                <c:pt idx="3">
                  <c:v>#N/A</c:v>
                </c:pt>
                <c:pt idx="4">
                  <c:v>2.6112000000000002</c:v>
                </c:pt>
                <c:pt idx="5">
                  <c:v>1.8711800000000001</c:v>
                </c:pt>
                <c:pt idx="6">
                  <c:v>2.0190399999999999</c:v>
                </c:pt>
                <c:pt idx="7">
                  <c:v>1.97668</c:v>
                </c:pt>
                <c:pt idx="8">
                  <c:v>2.0132099999999999</c:v>
                </c:pt>
                <c:pt idx="9">
                  <c:v>2.241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5.9247500000000004</c:v>
                </c:pt>
                <c:pt idx="1">
                  <c:v>9.5872600000000006</c:v>
                </c:pt>
                <c:pt idx="2">
                  <c:v>23.95542</c:v>
                </c:pt>
                <c:pt idx="3">
                  <c:v>10.790139999999999</c:v>
                </c:pt>
                <c:pt idx="4">
                  <c:v>6.9576900000000004</c:v>
                </c:pt>
                <c:pt idx="5">
                  <c:v>16.383700000000001</c:v>
                </c:pt>
                <c:pt idx="6">
                  <c:v>6.0944599999999998</c:v>
                </c:pt>
                <c:pt idx="7">
                  <c:v>5.6376299999999997</c:v>
                </c:pt>
                <c:pt idx="8">
                  <c:v>6.2708899999999996</c:v>
                </c:pt>
                <c:pt idx="9">
                  <c:v>13.72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9290799999999999</c:v>
                </c:pt>
                <c:pt idx="1">
                  <c:v>2.9600399999999998</c:v>
                </c:pt>
                <c:pt idx="2">
                  <c:v>5.0364500000000003</c:v>
                </c:pt>
                <c:pt idx="3">
                  <c:v>2.9658699999999998</c:v>
                </c:pt>
                <c:pt idx="4">
                  <c:v>2.4684200000000001</c:v>
                </c:pt>
                <c:pt idx="5">
                  <c:v>2.0159899999999999</c:v>
                </c:pt>
                <c:pt idx="6">
                  <c:v>1.9297899999999999</c:v>
                </c:pt>
                <c:pt idx="7">
                  <c:v>1.5904</c:v>
                </c:pt>
                <c:pt idx="8">
                  <c:v>1.5593300000000001</c:v>
                </c:pt>
                <c:pt idx="9">
                  <c:v>1.40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3521099999999999</c:v>
                </c:pt>
                <c:pt idx="1">
                  <c:v>2.9485800000000002</c:v>
                </c:pt>
                <c:pt idx="2">
                  <c:v>3.8487300000000002</c:v>
                </c:pt>
                <c:pt idx="3">
                  <c:v>2.60582</c:v>
                </c:pt>
                <c:pt idx="4">
                  <c:v>1.7202999999999999</c:v>
                </c:pt>
                <c:pt idx="5">
                  <c:v>1.5145599999999999</c:v>
                </c:pt>
                <c:pt idx="6">
                  <c:v>1.93869</c:v>
                </c:pt>
                <c:pt idx="7">
                  <c:v>2.0928599999999999</c:v>
                </c:pt>
                <c:pt idx="8">
                  <c:v>2.2835800000000002</c:v>
                </c:pt>
                <c:pt idx="9">
                  <c:v>2.478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3432399999999998</c:v>
                </c:pt>
                <c:pt idx="1">
                  <c:v>5.0361599999999997</c:v>
                </c:pt>
                <c:pt idx="2">
                  <c:v>5.3088499999999996</c:v>
                </c:pt>
                <c:pt idx="3">
                  <c:v>3.7534299999999998</c:v>
                </c:pt>
                <c:pt idx="4">
                  <c:v>3.1193399999999998</c:v>
                </c:pt>
                <c:pt idx="5">
                  <c:v>1.9150199999999999</c:v>
                </c:pt>
                <c:pt idx="6">
                  <c:v>0.99043999999999999</c:v>
                </c:pt>
                <c:pt idx="7">
                  <c:v>0.66078000000000003</c:v>
                </c:pt>
                <c:pt idx="8">
                  <c:v>0.72060000000000002</c:v>
                </c:pt>
                <c:pt idx="9">
                  <c:v>0.8224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1345700000000001</c:v>
                </c:pt>
                <c:pt idx="1">
                  <c:v>2.2458399999999998</c:v>
                </c:pt>
                <c:pt idx="2">
                  <c:v>2.9586600000000001</c:v>
                </c:pt>
                <c:pt idx="3">
                  <c:v>2.8620000000000001</c:v>
                </c:pt>
                <c:pt idx="4">
                  <c:v>2.8517399999999999</c:v>
                </c:pt>
                <c:pt idx="5">
                  <c:v>2.6114999999999999</c:v>
                </c:pt>
                <c:pt idx="6">
                  <c:v>2.3733900000000001</c:v>
                </c:pt>
                <c:pt idx="7">
                  <c:v>2.24248</c:v>
                </c:pt>
                <c:pt idx="8">
                  <c:v>2.4435600000000002</c:v>
                </c:pt>
                <c:pt idx="9">
                  <c:v>2.9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7.9756600000000004</c:v>
                </c:pt>
                <c:pt idx="1">
                  <c:v>21.088889999999999</c:v>
                </c:pt>
                <c:pt idx="2">
                  <c:v>37.9947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.3897700000000004</c:v>
                </c:pt>
                <c:pt idx="8">
                  <c:v>7.5294999999999996</c:v>
                </c:pt>
                <c:pt idx="9">
                  <c:v>6.255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88869</c:v>
                </c:pt>
                <c:pt idx="1">
                  <c:v>2.5647099999999998</c:v>
                </c:pt>
                <c:pt idx="2">
                  <c:v>3.4519899999999999</c:v>
                </c:pt>
                <c:pt idx="3">
                  <c:v>2.6274299999999999</c:v>
                </c:pt>
                <c:pt idx="4">
                  <c:v>2.75583</c:v>
                </c:pt>
                <c:pt idx="5">
                  <c:v>2.2247300000000001</c:v>
                </c:pt>
                <c:pt idx="6">
                  <c:v>1.96082</c:v>
                </c:pt>
                <c:pt idx="7">
                  <c:v>2.1252200000000001</c:v>
                </c:pt>
                <c:pt idx="8">
                  <c:v>2.6543899999999998</c:v>
                </c:pt>
                <c:pt idx="9">
                  <c:v>2.4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0184500000000001</c:v>
                </c:pt>
                <c:pt idx="1">
                  <c:v>0.85546</c:v>
                </c:pt>
                <c:pt idx="2">
                  <c:v>1.4746300000000001</c:v>
                </c:pt>
                <c:pt idx="3">
                  <c:v>1.3505499999999999</c:v>
                </c:pt>
                <c:pt idx="4">
                  <c:v>1.0761700000000001</c:v>
                </c:pt>
                <c:pt idx="5">
                  <c:v>1.77433</c:v>
                </c:pt>
                <c:pt idx="6">
                  <c:v>1.4799199999999999</c:v>
                </c:pt>
                <c:pt idx="7">
                  <c:v>1.85683</c:v>
                </c:pt>
                <c:pt idx="8">
                  <c:v>1.9874099999999999</c:v>
                </c:pt>
                <c:pt idx="9">
                  <c:v>2.79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2883599999999999</c:v>
                </c:pt>
                <c:pt idx="1">
                  <c:v>2.19428</c:v>
                </c:pt>
                <c:pt idx="2">
                  <c:v>2.4829699999999999</c:v>
                </c:pt>
                <c:pt idx="3">
                  <c:v>1.7013</c:v>
                </c:pt>
                <c:pt idx="4">
                  <c:v>2.0070000000000001</c:v>
                </c:pt>
                <c:pt idx="5">
                  <c:v>1.8750500000000001</c:v>
                </c:pt>
                <c:pt idx="6">
                  <c:v>1.82253</c:v>
                </c:pt>
                <c:pt idx="7">
                  <c:v>1.6950099999999999</c:v>
                </c:pt>
                <c:pt idx="8">
                  <c:v>2.22045</c:v>
                </c:pt>
                <c:pt idx="9">
                  <c:v>2.250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0152600000000001</c:v>
                </c:pt>
                <c:pt idx="1">
                  <c:v>1.2755799999999999</c:v>
                </c:pt>
                <c:pt idx="2">
                  <c:v>1.93835</c:v>
                </c:pt>
                <c:pt idx="3">
                  <c:v>2.1779199999999999</c:v>
                </c:pt>
                <c:pt idx="4">
                  <c:v>2.31765</c:v>
                </c:pt>
                <c:pt idx="5">
                  <c:v>1.59246</c:v>
                </c:pt>
                <c:pt idx="6">
                  <c:v>1.43974</c:v>
                </c:pt>
                <c:pt idx="7">
                  <c:v>1.5661799999999999</c:v>
                </c:pt>
                <c:pt idx="8">
                  <c:v>1.8527400000000001</c:v>
                </c:pt>
                <c:pt idx="9">
                  <c:v>2.14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6519999999999998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9496700000000002</c:v>
                </c:pt>
                <c:pt idx="1">
                  <c:v>8.5353600000000007</c:v>
                </c:pt>
                <c:pt idx="2">
                  <c:v>19.431159999999998</c:v>
                </c:pt>
                <c:pt idx="3">
                  <c:v>9.0260499999999997</c:v>
                </c:pt>
                <c:pt idx="4">
                  <c:v>5.8819699999999999</c:v>
                </c:pt>
                <c:pt idx="5">
                  <c:v>14.26779</c:v>
                </c:pt>
                <c:pt idx="6">
                  <c:v>4.7815200000000004</c:v>
                </c:pt>
                <c:pt idx="7">
                  <c:v>4.6524900000000002</c:v>
                </c:pt>
                <c:pt idx="8">
                  <c:v>5.3830099999999996</c:v>
                </c:pt>
                <c:pt idx="9">
                  <c:v>12.31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.61019</c:v>
                </c:pt>
                <c:pt idx="1">
                  <c:v>1.9301999999999999</c:v>
                </c:pt>
                <c:pt idx="2">
                  <c:v>3.71238</c:v>
                </c:pt>
                <c:pt idx="3">
                  <c:v>1.8662000000000001</c:v>
                </c:pt>
                <c:pt idx="4">
                  <c:v>1.39913</c:v>
                </c:pt>
                <c:pt idx="5">
                  <c:v>1.0519700000000001</c:v>
                </c:pt>
                <c:pt idx="6">
                  <c:v>0.84019999999999995</c:v>
                </c:pt>
                <c:pt idx="7">
                  <c:v>0.56613999999999998</c:v>
                </c:pt>
                <c:pt idx="8">
                  <c:v>0.58006999999999997</c:v>
                </c:pt>
                <c:pt idx="9">
                  <c:v>0.464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34348000000000001</c:v>
                </c:pt>
                <c:pt idx="2">
                  <c:v>0.85313000000000005</c:v>
                </c:pt>
                <c:pt idx="3">
                  <c:v>0.2694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1170000000000001E-2</c:v>
                </c:pt>
                <c:pt idx="8">
                  <c:v>0.64956999999999998</c:v>
                </c:pt>
                <c:pt idx="9">
                  <c:v>1.30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70085</c:v>
                </c:pt>
                <c:pt idx="1">
                  <c:v>4.0437399999999997</c:v>
                </c:pt>
                <c:pt idx="2">
                  <c:v>4.3711000000000002</c:v>
                </c:pt>
                <c:pt idx="3">
                  <c:v>3.0297299999999998</c:v>
                </c:pt>
                <c:pt idx="4">
                  <c:v>2.4769800000000002</c:v>
                </c:pt>
                <c:pt idx="5">
                  <c:v>1.1871</c:v>
                </c:pt>
                <c:pt idx="6">
                  <c:v>0.38266</c:v>
                </c:pt>
                <c:pt idx="7">
                  <c:v>7.8799999999999999E-3</c:v>
                </c:pt>
                <c:pt idx="8">
                  <c:v>5.0599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54084</c:v>
                </c:pt>
                <c:pt idx="1">
                  <c:v>1.64669</c:v>
                </c:pt>
                <c:pt idx="2">
                  <c:v>1.98272</c:v>
                </c:pt>
                <c:pt idx="3">
                  <c:v>1.8125500000000001</c:v>
                </c:pt>
                <c:pt idx="4">
                  <c:v>1.92201</c:v>
                </c:pt>
                <c:pt idx="5">
                  <c:v>1.23095</c:v>
                </c:pt>
                <c:pt idx="6">
                  <c:v>1.42778</c:v>
                </c:pt>
                <c:pt idx="7">
                  <c:v>1.44539</c:v>
                </c:pt>
                <c:pt idx="8">
                  <c:v>1.97024</c:v>
                </c:pt>
                <c:pt idx="9">
                  <c:v>1.99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6.4885099999999998</c:v>
                </c:pt>
                <c:pt idx="1">
                  <c:v>13.73068</c:v>
                </c:pt>
                <c:pt idx="2">
                  <c:v>23.4650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5922099999999997</c:v>
                </c:pt>
                <c:pt idx="8">
                  <c:v>6.23759</c:v>
                </c:pt>
                <c:pt idx="9">
                  <c:v>4.90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7014100000000001</c:v>
                </c:pt>
                <c:pt idx="1">
                  <c:v>2.4222199999999998</c:v>
                </c:pt>
                <c:pt idx="2">
                  <c:v>3.3609300000000002</c:v>
                </c:pt>
                <c:pt idx="3">
                  <c:v>2.55369</c:v>
                </c:pt>
                <c:pt idx="4">
                  <c:v>2.6639200000000001</c:v>
                </c:pt>
                <c:pt idx="5">
                  <c:v>2.1105800000000001</c:v>
                </c:pt>
                <c:pt idx="6">
                  <c:v>1.8563400000000001</c:v>
                </c:pt>
                <c:pt idx="7">
                  <c:v>1.90829</c:v>
                </c:pt>
                <c:pt idx="8">
                  <c:v>2.5932599999999999</c:v>
                </c:pt>
                <c:pt idx="9">
                  <c:v>2.32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9609999999999997</c:v>
                </c:pt>
                <c:pt idx="8">
                  <c:v>1.20709</c:v>
                </c:pt>
                <c:pt idx="9">
                  <c:v>1.9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1765000000000001</c:v>
                </c:pt>
                <c:pt idx="1">
                  <c:v>1.3104899999999999</c:v>
                </c:pt>
                <c:pt idx="2">
                  <c:v>0.99814000000000003</c:v>
                </c:pt>
                <c:pt idx="3">
                  <c:v>0.82716999999999996</c:v>
                </c:pt>
                <c:pt idx="4">
                  <c:v>1.413</c:v>
                </c:pt>
                <c:pt idx="5">
                  <c:v>1.2398800000000001</c:v>
                </c:pt>
                <c:pt idx="6">
                  <c:v>1.052</c:v>
                </c:pt>
                <c:pt idx="7">
                  <c:v>1.0838099999999999</c:v>
                </c:pt>
                <c:pt idx="8">
                  <c:v>1.7923899999999999</c:v>
                </c:pt>
                <c:pt idx="9">
                  <c:v>1.75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2.2321900000000001</c:v>
                </c:pt>
                <c:pt idx="1">
                  <c:v>3.46576</c:v>
                </c:pt>
                <c:pt idx="2">
                  <c:v>9.4029900000000008</c:v>
                </c:pt>
                <c:pt idx="3">
                  <c:v>9.2798300000000005</c:v>
                </c:pt>
                <c:pt idx="4">
                  <c:v>6.4382299999999999</c:v>
                </c:pt>
                <c:pt idx="5">
                  <c:v>4.2511099999999997</c:v>
                </c:pt>
                <c:pt idx="6">
                  <c:v>4.75312</c:v>
                </c:pt>
                <c:pt idx="7">
                  <c:v>5.6206100000000001</c:v>
                </c:pt>
                <c:pt idx="8">
                  <c:v>18.834800000000001</c:v>
                </c:pt>
                <c:pt idx="9">
                  <c:v>13.38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2382200000000001</c:v>
                </c:pt>
                <c:pt idx="1">
                  <c:v>2.4563999999999999</c:v>
                </c:pt>
                <c:pt idx="2">
                  <c:v>2.8660299999999999</c:v>
                </c:pt>
                <c:pt idx="3">
                  <c:v>#N/A</c:v>
                </c:pt>
                <c:pt idx="4">
                  <c:v>#N/A</c:v>
                </c:pt>
                <c:pt idx="5">
                  <c:v>8.57958</c:v>
                </c:pt>
                <c:pt idx="6">
                  <c:v>4.5786199999999999</c:v>
                </c:pt>
                <c:pt idx="7">
                  <c:v>2.7269399999999999</c:v>
                </c:pt>
                <c:pt idx="8">
                  <c:v>3.7717800000000001</c:v>
                </c:pt>
                <c:pt idx="9">
                  <c:v>3.28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1.35608</c:v>
                </c:pt>
                <c:pt idx="1">
                  <c:v>29.674849999999999</c:v>
                </c:pt>
                <c:pt idx="2">
                  <c:v>#N/A</c:v>
                </c:pt>
                <c:pt idx="3">
                  <c:v>27.85848</c:v>
                </c:pt>
                <c:pt idx="4">
                  <c:v>14.43632</c:v>
                </c:pt>
                <c:pt idx="5">
                  <c:v>#N/A</c:v>
                </c:pt>
                <c:pt idx="6">
                  <c:v>9.6825899999999994</c:v>
                </c:pt>
                <c:pt idx="7">
                  <c:v>10.82882</c:v>
                </c:pt>
                <c:pt idx="8">
                  <c:v>11.97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3.6308199999999999</c:v>
                </c:pt>
                <c:pt idx="1">
                  <c:v>4.3681000000000001</c:v>
                </c:pt>
                <c:pt idx="2">
                  <c:v>8.1034600000000001</c:v>
                </c:pt>
                <c:pt idx="3">
                  <c:v>3.8481999999999998</c:v>
                </c:pt>
                <c:pt idx="4">
                  <c:v>3.3694199999999999</c:v>
                </c:pt>
                <c:pt idx="5">
                  <c:v>2.96515</c:v>
                </c:pt>
                <c:pt idx="6">
                  <c:v>2.6792199999999999</c:v>
                </c:pt>
                <c:pt idx="7">
                  <c:v>2.1087199999999999</c:v>
                </c:pt>
                <c:pt idx="8">
                  <c:v>2.0188700000000002</c:v>
                </c:pt>
                <c:pt idx="9">
                  <c:v>1.87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5388000000000002</c:v>
                </c:pt>
                <c:pt idx="1">
                  <c:v>7.8193799999999998</c:v>
                </c:pt>
                <c:pt idx="2">
                  <c:v>16.76342</c:v>
                </c:pt>
                <c:pt idx="3">
                  <c:v>4.6237399999999997</c:v>
                </c:pt>
                <c:pt idx="4">
                  <c:v>2.6359599999999999</c:v>
                </c:pt>
                <c:pt idx="5">
                  <c:v>2.5007000000000001</c:v>
                </c:pt>
                <c:pt idx="6">
                  <c:v>5.7159899999999997</c:v>
                </c:pt>
                <c:pt idx="7">
                  <c:v>6.2168799999999997</c:v>
                </c:pt>
                <c:pt idx="8">
                  <c:v>#N/A</c:v>
                </c:pt>
                <c:pt idx="9">
                  <c:v>299.3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4936800000000003</c:v>
                </c:pt>
                <c:pt idx="1">
                  <c:v>7.0316000000000001</c:v>
                </c:pt>
                <c:pt idx="2">
                  <c:v>8.7201699999999995</c:v>
                </c:pt>
                <c:pt idx="3">
                  <c:v>5.5155700000000003</c:v>
                </c:pt>
                <c:pt idx="4">
                  <c:v>5.1315600000000003</c:v>
                </c:pt>
                <c:pt idx="5">
                  <c:v>2.5420600000000002</c:v>
                </c:pt>
                <c:pt idx="6">
                  <c:v>1.31131</c:v>
                </c:pt>
                <c:pt idx="7">
                  <c:v>0.88856999999999997</c:v>
                </c:pt>
                <c:pt idx="8">
                  <c:v>1.2896799999999999</c:v>
                </c:pt>
                <c:pt idx="9">
                  <c:v>1.77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1011899999999999</c:v>
                </c:pt>
                <c:pt idx="1">
                  <c:v>3.70194</c:v>
                </c:pt>
                <c:pt idx="2">
                  <c:v>4.9219099999999996</c:v>
                </c:pt>
                <c:pt idx="3">
                  <c:v>4.1697699999999998</c:v>
                </c:pt>
                <c:pt idx="4">
                  <c:v>4.1769999999999996</c:v>
                </c:pt>
                <c:pt idx="5">
                  <c:v>3.9476300000000002</c:v>
                </c:pt>
                <c:pt idx="6">
                  <c:v>3.56324</c:v>
                </c:pt>
                <c:pt idx="7">
                  <c:v>3.5575700000000001</c:v>
                </c:pt>
                <c:pt idx="8">
                  <c:v>3.4477000000000002</c:v>
                </c:pt>
                <c:pt idx="9">
                  <c:v>4.286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3.040839999999999</c:v>
                </c:pt>
                <c:pt idx="1">
                  <c:v>28.89375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.8468</c:v>
                </c:pt>
                <c:pt idx="8">
                  <c:v>#N/A</c:v>
                </c:pt>
                <c:pt idx="9">
                  <c:v>51.7326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6.4881000000000002</c:v>
                </c:pt>
                <c:pt idx="1">
                  <c:v>6.0743</c:v>
                </c:pt>
                <c:pt idx="2">
                  <c:v>6.95</c:v>
                </c:pt>
                <c:pt idx="3">
                  <c:v>4.3960999999999997</c:v>
                </c:pt>
                <c:pt idx="4">
                  <c:v>5.6591500000000003</c:v>
                </c:pt>
                <c:pt idx="5">
                  <c:v>4.2522700000000002</c:v>
                </c:pt>
                <c:pt idx="6">
                  <c:v>3.0071500000000002</c:v>
                </c:pt>
                <c:pt idx="7">
                  <c:v>3.0238399999999999</c:v>
                </c:pt>
                <c:pt idx="8">
                  <c:v>4.5832199999999998</c:v>
                </c:pt>
                <c:pt idx="9">
                  <c:v>3.7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8259799999999999</c:v>
                </c:pt>
                <c:pt idx="1">
                  <c:v>6.5867800000000001</c:v>
                </c:pt>
                <c:pt idx="2">
                  <c:v>6.3566200000000004</c:v>
                </c:pt>
                <c:pt idx="3">
                  <c:v>2.3062499999999999</c:v>
                </c:pt>
                <c:pt idx="4">
                  <c:v>1.6639600000000001</c:v>
                </c:pt>
                <c:pt idx="5">
                  <c:v>3.5248599999999999</c:v>
                </c:pt>
                <c:pt idx="6">
                  <c:v>2.5874199999999998</c:v>
                </c:pt>
                <c:pt idx="7">
                  <c:v>5.3388799999999996</c:v>
                </c:pt>
                <c:pt idx="8">
                  <c:v>8.4717500000000001</c:v>
                </c:pt>
                <c:pt idx="9">
                  <c:v>8.507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7656299999999998</c:v>
                </c:pt>
                <c:pt idx="1">
                  <c:v>2.7233700000000001</c:v>
                </c:pt>
                <c:pt idx="2">
                  <c:v>3.1206200000000002</c:v>
                </c:pt>
                <c:pt idx="3">
                  <c:v>2.2586200000000001</c:v>
                </c:pt>
                <c:pt idx="4">
                  <c:v>2.7952599999999999</c:v>
                </c:pt>
                <c:pt idx="5">
                  <c:v>2.3069099999999998</c:v>
                </c:pt>
                <c:pt idx="6">
                  <c:v>2.16153</c:v>
                </c:pt>
                <c:pt idx="7">
                  <c:v>1.9875400000000001</c:v>
                </c:pt>
                <c:pt idx="8">
                  <c:v>2.7142900000000001</c:v>
                </c:pt>
                <c:pt idx="9">
                  <c:v>2.67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5275700000000001</c:v>
                </c:pt>
                <c:pt idx="1">
                  <c:v>2.5672799999999998</c:v>
                </c:pt>
                <c:pt idx="2">
                  <c:v>7.2724900000000003</c:v>
                </c:pt>
                <c:pt idx="3">
                  <c:v>7.2140000000000004</c:v>
                </c:pt>
                <c:pt idx="4">
                  <c:v>5.5783500000000004</c:v>
                </c:pt>
                <c:pt idx="5">
                  <c:v>3.3410799999999998</c:v>
                </c:pt>
                <c:pt idx="6">
                  <c:v>3.21692</c:v>
                </c:pt>
                <c:pt idx="7">
                  <c:v>4.2452399999999999</c:v>
                </c:pt>
                <c:pt idx="8">
                  <c:v>14.76323</c:v>
                </c:pt>
                <c:pt idx="9">
                  <c:v>11.00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589999999999998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9.4871099999999995</c:v>
                </c:pt>
                <c:pt idx="1">
                  <c:v>26.418959999999998</c:v>
                </c:pt>
                <c:pt idx="2">
                  <c:v>#N/A</c:v>
                </c:pt>
                <c:pt idx="3">
                  <c:v>23.30386</c:v>
                </c:pt>
                <c:pt idx="4">
                  <c:v>12.20435</c:v>
                </c:pt>
                <c:pt idx="5">
                  <c:v>#N/A</c:v>
                </c:pt>
                <c:pt idx="6">
                  <c:v>7.59666</c:v>
                </c:pt>
                <c:pt idx="7">
                  <c:v>8.9365600000000001</c:v>
                </c:pt>
                <c:pt idx="8">
                  <c:v>10.2827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9959499999999999</c:v>
                </c:pt>
                <c:pt idx="1">
                  <c:v>2.8483700000000001</c:v>
                </c:pt>
                <c:pt idx="2">
                  <c:v>5.9730800000000004</c:v>
                </c:pt>
                <c:pt idx="3">
                  <c:v>2.4213900000000002</c:v>
                </c:pt>
                <c:pt idx="4">
                  <c:v>1.9098200000000001</c:v>
                </c:pt>
                <c:pt idx="5">
                  <c:v>1.54725</c:v>
                </c:pt>
                <c:pt idx="6">
                  <c:v>1.16649</c:v>
                </c:pt>
                <c:pt idx="7">
                  <c:v>0.75065000000000004</c:v>
                </c:pt>
                <c:pt idx="8">
                  <c:v>0.75102000000000002</c:v>
                </c:pt>
                <c:pt idx="9">
                  <c:v>0.618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91088000000000002</c:v>
                </c:pt>
                <c:pt idx="2">
                  <c:v>3.7158699999999998</c:v>
                </c:pt>
                <c:pt idx="3">
                  <c:v>0.4781599999999999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7083000000000002</c:v>
                </c:pt>
                <c:pt idx="8">
                  <c:v>#N/A</c:v>
                </c:pt>
                <c:pt idx="9">
                  <c:v>157.371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5332299999999996</c:v>
                </c:pt>
                <c:pt idx="1">
                  <c:v>5.6459599999999996</c:v>
                </c:pt>
                <c:pt idx="2">
                  <c:v>7.1798599999999997</c:v>
                </c:pt>
                <c:pt idx="3">
                  <c:v>4.4521100000000002</c:v>
                </c:pt>
                <c:pt idx="4">
                  <c:v>4.0748199999999999</c:v>
                </c:pt>
                <c:pt idx="5">
                  <c:v>1.57579</c:v>
                </c:pt>
                <c:pt idx="6">
                  <c:v>0.50663000000000002</c:v>
                </c:pt>
                <c:pt idx="7">
                  <c:v>1.06E-2</c:v>
                </c:pt>
                <c:pt idx="8">
                  <c:v>9.0560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2385999999999999</c:v>
                </c:pt>
                <c:pt idx="1">
                  <c:v>2.7143299999999999</c:v>
                </c:pt>
                <c:pt idx="2">
                  <c:v>3.2983699999999998</c:v>
                </c:pt>
                <c:pt idx="3">
                  <c:v>2.6407699999999998</c:v>
                </c:pt>
                <c:pt idx="4">
                  <c:v>2.8151999999999999</c:v>
                </c:pt>
                <c:pt idx="5">
                  <c:v>1.8607400000000001</c:v>
                </c:pt>
                <c:pt idx="6">
                  <c:v>2.1435599999999999</c:v>
                </c:pt>
                <c:pt idx="7">
                  <c:v>2.2930299999999999</c:v>
                </c:pt>
                <c:pt idx="8">
                  <c:v>2.7798799999999999</c:v>
                </c:pt>
                <c:pt idx="9">
                  <c:v>2.90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0.60923</c:v>
                </c:pt>
                <c:pt idx="1">
                  <c:v>18.8123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6856600000000004</c:v>
                </c:pt>
                <c:pt idx="8">
                  <c:v>#N/A</c:v>
                </c:pt>
                <c:pt idx="9">
                  <c:v>40.538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6.0674599999999996</c:v>
                </c:pt>
                <c:pt idx="1">
                  <c:v>5.7368399999999999</c:v>
                </c:pt>
                <c:pt idx="2">
                  <c:v>6.7666700000000004</c:v>
                </c:pt>
                <c:pt idx="3">
                  <c:v>4.2727300000000001</c:v>
                </c:pt>
                <c:pt idx="4">
                  <c:v>5.4704199999999998</c:v>
                </c:pt>
                <c:pt idx="5">
                  <c:v>4.03409</c:v>
                </c:pt>
                <c:pt idx="6">
                  <c:v>2.8469199999999999</c:v>
                </c:pt>
                <c:pt idx="7">
                  <c:v>2.7151800000000001</c:v>
                </c:pt>
                <c:pt idx="8">
                  <c:v>4.4776699999999998</c:v>
                </c:pt>
                <c:pt idx="9">
                  <c:v>3.54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5135000000000005</c:v>
                </c:pt>
                <c:pt idx="8">
                  <c:v>5.1454800000000001</c:v>
                </c:pt>
                <c:pt idx="9">
                  <c:v>5.997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42188</c:v>
                </c:pt>
                <c:pt idx="1">
                  <c:v>1.6264799999999999</c:v>
                </c:pt>
                <c:pt idx="2">
                  <c:v>1.25447</c:v>
                </c:pt>
                <c:pt idx="3">
                  <c:v>1.0981399999999999</c:v>
                </c:pt>
                <c:pt idx="4">
                  <c:v>1.96797</c:v>
                </c:pt>
                <c:pt idx="5">
                  <c:v>1.5254399999999999</c:v>
                </c:pt>
                <c:pt idx="6">
                  <c:v>1.2476700000000001</c:v>
                </c:pt>
                <c:pt idx="7">
                  <c:v>1.27085</c:v>
                </c:pt>
                <c:pt idx="8">
                  <c:v>2.19102</c:v>
                </c:pt>
                <c:pt idx="9">
                  <c:v>2.090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1565</c:v>
                </c:pt>
                <c:pt idx="1">
                  <c:v>2.57273</c:v>
                </c:pt>
                <c:pt idx="2">
                  <c:v>2.0206</c:v>
                </c:pt>
                <c:pt idx="3">
                  <c:v>1.7575099999999999</c:v>
                </c:pt>
                <c:pt idx="4">
                  <c:v>1.7788200000000001</c:v>
                </c:pt>
                <c:pt idx="5">
                  <c:v>2.09782</c:v>
                </c:pt>
                <c:pt idx="6">
                  <c:v>2.0219100000000001</c:v>
                </c:pt>
                <c:pt idx="7">
                  <c:v>2.10466</c:v>
                </c:pt>
                <c:pt idx="8">
                  <c:v>2.0857600000000001</c:v>
                </c:pt>
                <c:pt idx="9">
                  <c:v>1.87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6505299999999998</c:v>
                </c:pt>
                <c:pt idx="1">
                  <c:v>2.9994999999999998</c:v>
                </c:pt>
                <c:pt idx="2">
                  <c:v>2.31942</c:v>
                </c:pt>
                <c:pt idx="3">
                  <c:v>#N/A</c:v>
                </c:pt>
                <c:pt idx="4">
                  <c:v>2.2169300000000001</c:v>
                </c:pt>
                <c:pt idx="5">
                  <c:v>2.4021699999999999</c:v>
                </c:pt>
                <c:pt idx="6">
                  <c:v>2.45322</c:v>
                </c:pt>
                <c:pt idx="7">
                  <c:v>2.6247500000000001</c:v>
                </c:pt>
                <c:pt idx="8">
                  <c:v>2.5871300000000002</c:v>
                </c:pt>
                <c:pt idx="9">
                  <c:v>2.39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08874</c:v>
                </c:pt>
                <c:pt idx="1">
                  <c:v>0.77949999999999997</c:v>
                </c:pt>
                <c:pt idx="2">
                  <c:v>0.46250000000000002</c:v>
                </c:pt>
                <c:pt idx="3">
                  <c:v>0.61258000000000001</c:v>
                </c:pt>
                <c:pt idx="4">
                  <c:v>0.70592999999999995</c:v>
                </c:pt>
                <c:pt idx="5">
                  <c:v>0.50443000000000005</c:v>
                </c:pt>
                <c:pt idx="6">
                  <c:v>0.77395000000000003</c:v>
                </c:pt>
                <c:pt idx="7">
                  <c:v>0.76322999999999996</c:v>
                </c:pt>
                <c:pt idx="8">
                  <c:v>0.91305999999999998</c:v>
                </c:pt>
                <c:pt idx="9">
                  <c:v>0.5785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8397999999999999</c:v>
                </c:pt>
                <c:pt idx="1">
                  <c:v>2.6716600000000001</c:v>
                </c:pt>
                <c:pt idx="2">
                  <c:v>1.95346</c:v>
                </c:pt>
                <c:pt idx="3">
                  <c:v>2.5148600000000001</c:v>
                </c:pt>
                <c:pt idx="4">
                  <c:v>2.8089499999999998</c:v>
                </c:pt>
                <c:pt idx="5">
                  <c:v>3.2374200000000002</c:v>
                </c:pt>
                <c:pt idx="6">
                  <c:v>3.3689</c:v>
                </c:pt>
                <c:pt idx="7">
                  <c:v>3.8997600000000001</c:v>
                </c:pt>
                <c:pt idx="8">
                  <c:v>3.8927299999999998</c:v>
                </c:pt>
                <c:pt idx="9">
                  <c:v>4.30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5688599999999999</c:v>
                </c:pt>
                <c:pt idx="1">
                  <c:v>2.32999</c:v>
                </c:pt>
                <c:pt idx="2">
                  <c:v>2.15035</c:v>
                </c:pt>
                <c:pt idx="3">
                  <c:v>2.7977300000000001</c:v>
                </c:pt>
                <c:pt idx="4">
                  <c:v>3.3348800000000001</c:v>
                </c:pt>
                <c:pt idx="5">
                  <c:v>3.79704</c:v>
                </c:pt>
                <c:pt idx="6">
                  <c:v>3.1396899999999999</c:v>
                </c:pt>
                <c:pt idx="7">
                  <c:v>3.0003899999999999</c:v>
                </c:pt>
                <c:pt idx="8">
                  <c:v>2.6713300000000002</c:v>
                </c:pt>
                <c:pt idx="9">
                  <c:v>2.610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5243599999999999</c:v>
                </c:pt>
                <c:pt idx="1">
                  <c:v>1.5607</c:v>
                </c:pt>
                <c:pt idx="2">
                  <c:v>1.45994</c:v>
                </c:pt>
                <c:pt idx="3">
                  <c:v>1.93797</c:v>
                </c:pt>
                <c:pt idx="4">
                  <c:v>2.22973</c:v>
                </c:pt>
                <c:pt idx="5">
                  <c:v>2.6887099999999999</c:v>
                </c:pt>
                <c:pt idx="6">
                  <c:v>3.07097</c:v>
                </c:pt>
                <c:pt idx="7">
                  <c:v>3.8290999999999999</c:v>
                </c:pt>
                <c:pt idx="8">
                  <c:v>3.5248300000000001</c:v>
                </c:pt>
                <c:pt idx="9">
                  <c:v>3.36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9845299999999999</c:v>
                </c:pt>
                <c:pt idx="1">
                  <c:v>1.98854</c:v>
                </c:pt>
                <c:pt idx="2">
                  <c:v>1.83216</c:v>
                </c:pt>
                <c:pt idx="3">
                  <c:v>1.9557500000000001</c:v>
                </c:pt>
                <c:pt idx="4">
                  <c:v>1.96265</c:v>
                </c:pt>
                <c:pt idx="5">
                  <c:v>2.0708600000000001</c:v>
                </c:pt>
                <c:pt idx="6">
                  <c:v>2.0840999999999998</c:v>
                </c:pt>
                <c:pt idx="7">
                  <c:v>2.3450099999999998</c:v>
                </c:pt>
                <c:pt idx="8">
                  <c:v>1.98855</c:v>
                </c:pt>
                <c:pt idx="9">
                  <c:v>1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0.66242999999999996</c:v>
                </c:pt>
                <c:pt idx="1">
                  <c:v>0.49436999999999998</c:v>
                </c:pt>
                <c:pt idx="2">
                  <c:v>-0.20962</c:v>
                </c:pt>
                <c:pt idx="3">
                  <c:v>-1.0392699999999999</c:v>
                </c:pt>
                <c:pt idx="4">
                  <c:v>-0.11131000000000001</c:v>
                </c:pt>
                <c:pt idx="5">
                  <c:v>2.0815899999999998</c:v>
                </c:pt>
                <c:pt idx="6">
                  <c:v>4.6125100000000003</c:v>
                </c:pt>
                <c:pt idx="7">
                  <c:v>1.4386300000000001</c:v>
                </c:pt>
                <c:pt idx="8">
                  <c:v>0.69008000000000003</c:v>
                </c:pt>
                <c:pt idx="9">
                  <c:v>0.473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54592</c:v>
                </c:pt>
                <c:pt idx="1">
                  <c:v>1.7308600000000001</c:v>
                </c:pt>
                <c:pt idx="2">
                  <c:v>1.59693</c:v>
                </c:pt>
                <c:pt idx="3">
                  <c:v>1.88984</c:v>
                </c:pt>
                <c:pt idx="4">
                  <c:v>1.86758</c:v>
                </c:pt>
                <c:pt idx="5">
                  <c:v>2.09877</c:v>
                </c:pt>
                <c:pt idx="6">
                  <c:v>2.2937599999999998</c:v>
                </c:pt>
                <c:pt idx="7">
                  <c:v>2.4299900000000001</c:v>
                </c:pt>
                <c:pt idx="8">
                  <c:v>2.1968700000000001</c:v>
                </c:pt>
                <c:pt idx="9">
                  <c:v>2.05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79623</c:v>
                </c:pt>
                <c:pt idx="1">
                  <c:v>3.6887300000000001</c:v>
                </c:pt>
                <c:pt idx="2">
                  <c:v>2.6973400000000001</c:v>
                </c:pt>
                <c:pt idx="3">
                  <c:v>3.0700799999999999</c:v>
                </c:pt>
                <c:pt idx="4">
                  <c:v>3.3607999999999998</c:v>
                </c:pt>
                <c:pt idx="5">
                  <c:v>2.9377800000000001</c:v>
                </c:pt>
                <c:pt idx="6">
                  <c:v>2.96658</c:v>
                </c:pt>
                <c:pt idx="7">
                  <c:v>2.9709300000000001</c:v>
                </c:pt>
                <c:pt idx="8">
                  <c:v>2.7281</c:v>
                </c:pt>
                <c:pt idx="9">
                  <c:v>2.41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8708900000000002</c:v>
                </c:pt>
                <c:pt idx="1">
                  <c:v>3.0903900000000002</c:v>
                </c:pt>
                <c:pt idx="2">
                  <c:v>3.01084</c:v>
                </c:pt>
                <c:pt idx="3">
                  <c:v>3.85155</c:v>
                </c:pt>
                <c:pt idx="4">
                  <c:v>3.75509</c:v>
                </c:pt>
                <c:pt idx="5">
                  <c:v>4.0696199999999996</c:v>
                </c:pt>
                <c:pt idx="6">
                  <c:v>4.4175000000000004</c:v>
                </c:pt>
                <c:pt idx="7">
                  <c:v>4.4561999999999999</c:v>
                </c:pt>
                <c:pt idx="8">
                  <c:v>4.4458299999999999</c:v>
                </c:pt>
                <c:pt idx="9">
                  <c:v>4.1542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8.5898430218242421</c:v>
                </c:pt>
                <c:pt idx="1">
                  <c:v>7.4576196819166887</c:v>
                </c:pt>
                <c:pt idx="2">
                  <c:v>15.145945523275284</c:v>
                </c:pt>
                <c:pt idx="3">
                  <c:v>39.737378999053725</c:v>
                </c:pt>
                <c:pt idx="4">
                  <c:v>33.251474152095341</c:v>
                </c:pt>
                <c:pt idx="5">
                  <c:v>17.383277639891112</c:v>
                </c:pt>
                <c:pt idx="6">
                  <c:v>17.249324102246959</c:v>
                </c:pt>
                <c:pt idx="7">
                  <c:v>14.10252175040355</c:v>
                </c:pt>
                <c:pt idx="8">
                  <c:v>7.4176180638487708</c:v>
                </c:pt>
                <c:pt idx="9">
                  <c:v>15.68521255521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8.4344406638168028</c:v>
                </c:pt>
                <c:pt idx="1">
                  <c:v>17.310717953533398</c:v>
                </c:pt>
                <c:pt idx="2">
                  <c:v>20.069359766185531</c:v>
                </c:pt>
                <c:pt idx="3">
                  <c:v>#N/A</c:v>
                </c:pt>
                <c:pt idx="4">
                  <c:v>30.623276638047898</c:v>
                </c:pt>
                <c:pt idx="5">
                  <c:v>29.475406900618719</c:v>
                </c:pt>
                <c:pt idx="6">
                  <c:v>55.389798569162991</c:v>
                </c:pt>
                <c:pt idx="7">
                  <c:v>15.447985593036694</c:v>
                </c:pt>
                <c:pt idx="8">
                  <c:v>16.700936166007907</c:v>
                </c:pt>
                <c:pt idx="9">
                  <c:v>-7.095676936037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42.940102657675524</c:v>
                </c:pt>
                <c:pt idx="1">
                  <c:v>-65.520031938250426</c:v>
                </c:pt>
                <c:pt idx="2">
                  <c:v>-2.9947852199505305</c:v>
                </c:pt>
                <c:pt idx="3">
                  <c:v>-8.0483862547770695</c:v>
                </c:pt>
                <c:pt idx="4">
                  <c:v>36.829885496024886</c:v>
                </c:pt>
                <c:pt idx="5">
                  <c:v>-1.5213377010526317</c:v>
                </c:pt>
                <c:pt idx="6">
                  <c:v>10.02429980663741</c:v>
                </c:pt>
                <c:pt idx="7">
                  <c:v>9.8431546500698595</c:v>
                </c:pt>
                <c:pt idx="8">
                  <c:v>5.6123405856169146</c:v>
                </c:pt>
                <c:pt idx="9">
                  <c:v>-1.7230617758876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30.733081302876482</c:v>
                </c:pt>
                <c:pt idx="1">
                  <c:v>14.698443186382178</c:v>
                </c:pt>
                <c:pt idx="2">
                  <c:v>22.785398847263473</c:v>
                </c:pt>
                <c:pt idx="3">
                  <c:v>17.346968829396701</c:v>
                </c:pt>
                <c:pt idx="4">
                  <c:v>18.850983426635192</c:v>
                </c:pt>
                <c:pt idx="5">
                  <c:v>17.288067811613683</c:v>
                </c:pt>
                <c:pt idx="6">
                  <c:v>20.445103604614808</c:v>
                </c:pt>
                <c:pt idx="7">
                  <c:v>17.602415605420962</c:v>
                </c:pt>
                <c:pt idx="8">
                  <c:v>19.388239207927874</c:v>
                </c:pt>
                <c:pt idx="9">
                  <c:v>21.74533441294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9.266946299353201</c:v>
                </c:pt>
                <c:pt idx="1">
                  <c:v>-11.074961527901433</c:v>
                </c:pt>
                <c:pt idx="2">
                  <c:v>28.165054907620263</c:v>
                </c:pt>
                <c:pt idx="3">
                  <c:v>25.562572129983614</c:v>
                </c:pt>
                <c:pt idx="4">
                  <c:v>19.758733124159569</c:v>
                </c:pt>
                <c:pt idx="5">
                  <c:v>12.703749204887817</c:v>
                </c:pt>
                <c:pt idx="6">
                  <c:v>22.287702790672093</c:v>
                </c:pt>
                <c:pt idx="7">
                  <c:v>12.733863877713988</c:v>
                </c:pt>
                <c:pt idx="8">
                  <c:v>14.530029563605728</c:v>
                </c:pt>
                <c:pt idx="9">
                  <c:v>16.929248997357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31524065292723</c:v>
                </c:pt>
                <c:pt idx="1">
                  <c:v>13.463196036388535</c:v>
                </c:pt>
                <c:pt idx="2">
                  <c:v>8.6331024877538667</c:v>
                </c:pt>
                <c:pt idx="3">
                  <c:v>7.9440938420281171</c:v>
                </c:pt>
                <c:pt idx="4">
                  <c:v>5.7366869275490542</c:v>
                </c:pt>
                <c:pt idx="5">
                  <c:v>7.3231496218176622</c:v>
                </c:pt>
                <c:pt idx="6">
                  <c:v>8.178923020671002</c:v>
                </c:pt>
                <c:pt idx="7">
                  <c:v>7.4301636404484537</c:v>
                </c:pt>
                <c:pt idx="8">
                  <c:v>6.8955864486477152</c:v>
                </c:pt>
                <c:pt idx="9">
                  <c:v>6.663585371747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700716562242373</c:v>
                </c:pt>
                <c:pt idx="1">
                  <c:v>11.512117007352941</c:v>
                </c:pt>
                <c:pt idx="2">
                  <c:v>23.674654744121714</c:v>
                </c:pt>
                <c:pt idx="3">
                  <c:v>34.815455474683539</c:v>
                </c:pt>
                <c:pt idx="4">
                  <c:v>19.823676757028114</c:v>
                </c:pt>
                <c:pt idx="5">
                  <c:v>16.970950508221225</c:v>
                </c:pt>
                <c:pt idx="6">
                  <c:v>18.136861057692307</c:v>
                </c:pt>
                <c:pt idx="7">
                  <c:v>15.592600172307691</c:v>
                </c:pt>
                <c:pt idx="8">
                  <c:v>33.534104978902953</c:v>
                </c:pt>
                <c:pt idx="9">
                  <c:v>13.64218562585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45.794210106155617</c:v>
                </c:pt>
                <c:pt idx="1">
                  <c:v>-125.7360230534475</c:v>
                </c:pt>
                <c:pt idx="2">
                  <c:v>-251.62716028318286</c:v>
                </c:pt>
                <c:pt idx="3">
                  <c:v>-16.919720544492069</c:v>
                </c:pt>
                <c:pt idx="4">
                  <c:v>172.81022163365691</c:v>
                </c:pt>
                <c:pt idx="5">
                  <c:v>-58.725026343871058</c:v>
                </c:pt>
                <c:pt idx="6">
                  <c:v>798.07061263087155</c:v>
                </c:pt>
                <c:pt idx="7">
                  <c:v>73.416460260073734</c:v>
                </c:pt>
                <c:pt idx="8">
                  <c:v>191.92875213919979</c:v>
                </c:pt>
                <c:pt idx="9">
                  <c:v>90.65312992063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4.1309246382978726</c:v>
                </c:pt>
                <c:pt idx="1">
                  <c:v>12.35506181494662</c:v>
                </c:pt>
                <c:pt idx="2">
                  <c:v>-273.19386187499998</c:v>
                </c:pt>
                <c:pt idx="3">
                  <c:v>23.383483024390245</c:v>
                </c:pt>
                <c:pt idx="4">
                  <c:v>18.467286754385963</c:v>
                </c:pt>
                <c:pt idx="5">
                  <c:v>16.416242095808386</c:v>
                </c:pt>
                <c:pt idx="6">
                  <c:v>14.643556892230576</c:v>
                </c:pt>
                <c:pt idx="7">
                  <c:v>35.267218620689654</c:v>
                </c:pt>
                <c:pt idx="8">
                  <c:v>8.7895484460694693</c:v>
                </c:pt>
                <c:pt idx="9">
                  <c:v>17.49194992592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8.4864587015177069</c:v>
                </c:pt>
                <c:pt idx="1">
                  <c:v>7.1829084877529281</c:v>
                </c:pt>
                <c:pt idx="2">
                  <c:v>11.399974981662591</c:v>
                </c:pt>
                <c:pt idx="3">
                  <c:v>13.151013707292197</c:v>
                </c:pt>
                <c:pt idx="4">
                  <c:v>11.890282245145631</c:v>
                </c:pt>
                <c:pt idx="5">
                  <c:v>15.42515922330097</c:v>
                </c:pt>
                <c:pt idx="6">
                  <c:v>6.2479978619756427</c:v>
                </c:pt>
                <c:pt idx="7">
                  <c:v>-55.601170965794772</c:v>
                </c:pt>
                <c:pt idx="8">
                  <c:v>22.682979840525327</c:v>
                </c:pt>
                <c:pt idx="9">
                  <c:v>23.32165167708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573896420454545</c:v>
                </c:pt>
                <c:pt idx="1">
                  <c:v>10.637559133663366</c:v>
                </c:pt>
                <c:pt idx="2">
                  <c:v>19.507493280075188</c:v>
                </c:pt>
                <c:pt idx="3">
                  <c:v>8.0334067283030119</c:v>
                </c:pt>
                <c:pt idx="4">
                  <c:v>14.692858749421028</c:v>
                </c:pt>
                <c:pt idx="5">
                  <c:v>18.646939271198317</c:v>
                </c:pt>
                <c:pt idx="6">
                  <c:v>27.951553072625696</c:v>
                </c:pt>
                <c:pt idx="7">
                  <c:v>18.407354668730651</c:v>
                </c:pt>
                <c:pt idx="8">
                  <c:v>18.058487533136969</c:v>
                </c:pt>
                <c:pt idx="9">
                  <c:v>24.87429002364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3686657165180804</c:v>
                </c:pt>
                <c:pt idx="1">
                  <c:v>0.92302005566014067</c:v>
                </c:pt>
                <c:pt idx="2">
                  <c:v>0.76677930084009394</c:v>
                </c:pt>
                <c:pt idx="3">
                  <c:v>0.69524769992347424</c:v>
                </c:pt>
                <c:pt idx="4">
                  <c:v>0.6116025335766121</c:v>
                </c:pt>
                <c:pt idx="5">
                  <c:v>0.73535274969566033</c:v>
                </c:pt>
                <c:pt idx="6">
                  <c:v>0.84024945585236221</c:v>
                </c:pt>
                <c:pt idx="7">
                  <c:v>0.94446068670325334</c:v>
                </c:pt>
                <c:pt idx="8">
                  <c:v>0.66525468073450322</c:v>
                </c:pt>
                <c:pt idx="9">
                  <c:v>0.75252886299938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2637227959776498</c:v>
                </c:pt>
                <c:pt idx="1">
                  <c:v>0.76047705938764532</c:v>
                </c:pt>
                <c:pt idx="2">
                  <c:v>0.48628390044913855</c:v>
                </c:pt>
                <c:pt idx="3">
                  <c:v>#N/A</c:v>
                </c:pt>
                <c:pt idx="4">
                  <c:v>0.52776446373188635</c:v>
                </c:pt>
                <c:pt idx="5">
                  <c:v>0.59408206450280387</c:v>
                </c:pt>
                <c:pt idx="6">
                  <c:v>0.6233297841903519</c:v>
                </c:pt>
                <c:pt idx="7">
                  <c:v>0.79381873860932639</c:v>
                </c:pt>
                <c:pt idx="8">
                  <c:v>0.50725215886889563</c:v>
                </c:pt>
                <c:pt idx="9">
                  <c:v>0.49964220494460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9929380356969777</c:v>
                </c:pt>
                <c:pt idx="1">
                  <c:v>0.71038624202637113</c:v>
                </c:pt>
                <c:pt idx="2">
                  <c:v>0.65951724210685991</c:v>
                </c:pt>
                <c:pt idx="3">
                  <c:v>0.80417518704617363</c:v>
                </c:pt>
                <c:pt idx="4">
                  <c:v>0.60626619519078673</c:v>
                </c:pt>
                <c:pt idx="5">
                  <c:v>0.70084610266805036</c:v>
                </c:pt>
                <c:pt idx="6">
                  <c:v>0.58880023673738979</c:v>
                </c:pt>
                <c:pt idx="7">
                  <c:v>0.5768841585897837</c:v>
                </c:pt>
                <c:pt idx="8">
                  <c:v>0.6520219209760828</c:v>
                </c:pt>
                <c:pt idx="9">
                  <c:v>0.4100499400912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4852332057019149</c:v>
                </c:pt>
                <c:pt idx="1">
                  <c:v>1.3017138202969776</c:v>
                </c:pt>
                <c:pt idx="2">
                  <c:v>1.7339579203231243</c:v>
                </c:pt>
                <c:pt idx="3">
                  <c:v>2.1003597826774438</c:v>
                </c:pt>
                <c:pt idx="4">
                  <c:v>2.2888783814623155</c:v>
                </c:pt>
                <c:pt idx="5">
                  <c:v>2.4189202684123612</c:v>
                </c:pt>
                <c:pt idx="6">
                  <c:v>2.9383813181722185</c:v>
                </c:pt>
                <c:pt idx="7">
                  <c:v>2.6435856800599664</c:v>
                </c:pt>
                <c:pt idx="8">
                  <c:v>2.6756922630368023</c:v>
                </c:pt>
                <c:pt idx="9">
                  <c:v>2.681699535004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5796956527213395</c:v>
                </c:pt>
                <c:pt idx="1">
                  <c:v>1.513721684638605</c:v>
                </c:pt>
                <c:pt idx="2">
                  <c:v>1.1274238862551165</c:v>
                </c:pt>
                <c:pt idx="3">
                  <c:v>2.100263382643293</c:v>
                </c:pt>
                <c:pt idx="4">
                  <c:v>2.1315033806688044</c:v>
                </c:pt>
                <c:pt idx="5">
                  <c:v>1.6654661675731504</c:v>
                </c:pt>
                <c:pt idx="6">
                  <c:v>1.9405994753363551</c:v>
                </c:pt>
                <c:pt idx="7">
                  <c:v>1.2775221914732373</c:v>
                </c:pt>
                <c:pt idx="8">
                  <c:v>1.0814658383322395</c:v>
                </c:pt>
                <c:pt idx="9">
                  <c:v>0.97621970033523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842682112382429</c:v>
                </c:pt>
                <c:pt idx="1">
                  <c:v>0.80334245670559801</c:v>
                </c:pt>
                <c:pt idx="2">
                  <c:v>0.82981002036767626</c:v>
                </c:pt>
                <c:pt idx="3">
                  <c:v>1.0866026107263282</c:v>
                </c:pt>
                <c:pt idx="4">
                  <c:v>1.2553006158260449</c:v>
                </c:pt>
                <c:pt idx="5">
                  <c:v>0.90148246735318482</c:v>
                </c:pt>
                <c:pt idx="6">
                  <c:v>1.5358797274341078</c:v>
                </c:pt>
                <c:pt idx="7">
                  <c:v>1.3805197293857729</c:v>
                </c:pt>
                <c:pt idx="8">
                  <c:v>1.0327839745312151</c:v>
                </c:pt>
                <c:pt idx="9">
                  <c:v>0.70365854236231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1337569504141483</c:v>
                </c:pt>
                <c:pt idx="1">
                  <c:v>0.87883688633174295</c:v>
                </c:pt>
                <c:pt idx="2">
                  <c:v>0.98270613043977495</c:v>
                </c:pt>
                <c:pt idx="3">
                  <c:v>1.2543249264622049</c:v>
                </c:pt>
                <c:pt idx="4">
                  <c:v>1.0961184727696665</c:v>
                </c:pt>
                <c:pt idx="5">
                  <c:v>1.1978862513188435</c:v>
                </c:pt>
                <c:pt idx="6">
                  <c:v>1.3067432001065813</c:v>
                </c:pt>
                <c:pt idx="7">
                  <c:v>1.3719934632878492</c:v>
                </c:pt>
                <c:pt idx="8">
                  <c:v>0.89848882256514606</c:v>
                </c:pt>
                <c:pt idx="9">
                  <c:v>1.0216181448290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1.648957796524876</c:v>
                </c:pt>
                <c:pt idx="1">
                  <c:v>17.454712222617367</c:v>
                </c:pt>
                <c:pt idx="2">
                  <c:v>15.403409013933093</c:v>
                </c:pt>
                <c:pt idx="3">
                  <c:v>56.31470879473585</c:v>
                </c:pt>
                <c:pt idx="4">
                  <c:v>1.3248214161649243</c:v>
                </c:pt>
                <c:pt idx="5">
                  <c:v>41.104480339147457</c:v>
                </c:pt>
                <c:pt idx="6">
                  <c:v>17.563871857828037</c:v>
                </c:pt>
                <c:pt idx="7">
                  <c:v>6.8174119422439574</c:v>
                </c:pt>
                <c:pt idx="8">
                  <c:v>3.5737609851279752</c:v>
                </c:pt>
                <c:pt idx="9">
                  <c:v>4.7866803279272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0644378179824561</c:v>
                </c:pt>
                <c:pt idx="1">
                  <c:v>0.93806332612807353</c:v>
                </c:pt>
                <c:pt idx="2">
                  <c:v>1.2354725240248727</c:v>
                </c:pt>
                <c:pt idx="3">
                  <c:v>1.2638054363300817</c:v>
                </c:pt>
                <c:pt idx="4">
                  <c:v>1.1404499945828819</c:v>
                </c:pt>
                <c:pt idx="5">
                  <c:v>1.4664415244717841</c:v>
                </c:pt>
                <c:pt idx="6">
                  <c:v>1.5179992725383216</c:v>
                </c:pt>
                <c:pt idx="7">
                  <c:v>2.4573506487265737</c:v>
                </c:pt>
                <c:pt idx="8">
                  <c:v>1.1225503151996263</c:v>
                </c:pt>
                <c:pt idx="9">
                  <c:v>1.529742975599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5584423256774194</c:v>
                </c:pt>
                <c:pt idx="1">
                  <c:v>0.95997026330771418</c:v>
                </c:pt>
                <c:pt idx="2">
                  <c:v>0.86802378618635379</c:v>
                </c:pt>
                <c:pt idx="3">
                  <c:v>1.2186531462054626</c:v>
                </c:pt>
                <c:pt idx="4">
                  <c:v>1.5246007422584158</c:v>
                </c:pt>
                <c:pt idx="5">
                  <c:v>1.2526860868510432</c:v>
                </c:pt>
                <c:pt idx="6">
                  <c:v>1.4805587186558071</c:v>
                </c:pt>
                <c:pt idx="7">
                  <c:v>2.0625303754291684</c:v>
                </c:pt>
                <c:pt idx="8">
                  <c:v>2.1040773155238424</c:v>
                </c:pt>
                <c:pt idx="9">
                  <c:v>2.1107556905816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7671876992853219</c:v>
                </c:pt>
                <c:pt idx="1">
                  <c:v>3.9682122714681443</c:v>
                </c:pt>
                <c:pt idx="2">
                  <c:v>5.1085338050701452</c:v>
                </c:pt>
                <c:pt idx="3">
                  <c:v>5.4614786618004869</c:v>
                </c:pt>
                <c:pt idx="4">
                  <c:v>6.1239154517374521</c:v>
                </c:pt>
                <c:pt idx="5">
                  <c:v>5.3399924423038332</c:v>
                </c:pt>
                <c:pt idx="6">
                  <c:v>5.1815741507870756</c:v>
                </c:pt>
                <c:pt idx="7">
                  <c:v>5.3496270991542199</c:v>
                </c:pt>
                <c:pt idx="8">
                  <c:v>5.2966363002159831</c:v>
                </c:pt>
                <c:pt idx="9">
                  <c:v>5.973783883421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895538381608001</c:v>
                </c:pt>
                <c:pt idx="1">
                  <c:v>0.33064329940182602</c:v>
                </c:pt>
                <c:pt idx="2">
                  <c:v>0.68632107787166019</c:v>
                </c:pt>
                <c:pt idx="3">
                  <c:v>1.8617634302001362</c:v>
                </c:pt>
                <c:pt idx="4">
                  <c:v>1.0168415760698799</c:v>
                </c:pt>
                <c:pt idx="5">
                  <c:v>0.48492052393604623</c:v>
                </c:pt>
                <c:pt idx="6">
                  <c:v>0.4386989333445761</c:v>
                </c:pt>
                <c:pt idx="7">
                  <c:v>0.31583965330444203</c:v>
                </c:pt>
                <c:pt idx="8">
                  <c:v>0.27745471186365006</c:v>
                </c:pt>
                <c:pt idx="9">
                  <c:v>0.59823558536256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8.6943213619402979E-2</c:v>
                </c:pt>
                <c:pt idx="1">
                  <c:v>0.35869957236333661</c:v>
                </c:pt>
                <c:pt idx="2">
                  <c:v>0.75044798641893806</c:v>
                </c:pt>
                <c:pt idx="3">
                  <c:v>#N/A</c:v>
                </c:pt>
                <c:pt idx="4">
                  <c:v>1.3432920635523484</c:v>
                </c:pt>
                <c:pt idx="5">
                  <c:v>0.619447903694479</c:v>
                </c:pt>
                <c:pt idx="6">
                  <c:v>1.6016505636070852</c:v>
                </c:pt>
                <c:pt idx="7">
                  <c:v>0.29274573278399058</c:v>
                </c:pt>
                <c:pt idx="8">
                  <c:v>0.654121981709323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4.231788079470198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929256594724220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4256792353428162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49899355877616747</c:v>
                </c:pt>
                <c:pt idx="1">
                  <c:v>0.25476670471934126</c:v>
                </c:pt>
                <c:pt idx="2">
                  <c:v>0.24043226872246695</c:v>
                </c:pt>
                <c:pt idx="3">
                  <c:v>0.13001741401828473</c:v>
                </c:pt>
                <c:pt idx="4">
                  <c:v>0.1633186824205759</c:v>
                </c:pt>
                <c:pt idx="5">
                  <c:v>0.245039639087206</c:v>
                </c:pt>
                <c:pt idx="6">
                  <c:v>0.23722537645025921</c:v>
                </c:pt>
                <c:pt idx="7">
                  <c:v>0.20879551020624065</c:v>
                </c:pt>
                <c:pt idx="8">
                  <c:v>0.22431869154923617</c:v>
                </c:pt>
                <c:pt idx="9">
                  <c:v>0.2912769210043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402812410579242</c:v>
                </c:pt>
                <c:pt idx="1">
                  <c:v>0</c:v>
                </c:pt>
                <c:pt idx="2">
                  <c:v>0.57170372964454563</c:v>
                </c:pt>
                <c:pt idx="3">
                  <c:v>0.24148641153632835</c:v>
                </c:pt>
                <c:pt idx="4">
                  <c:v>0.19667983808789513</c:v>
                </c:pt>
                <c:pt idx="5">
                  <c:v>0.20209693150273839</c:v>
                </c:pt>
                <c:pt idx="6">
                  <c:v>0.35633194975123011</c:v>
                </c:pt>
                <c:pt idx="7">
                  <c:v>0.28785960623390228</c:v>
                </c:pt>
                <c:pt idx="8">
                  <c:v>0.43496873767813893</c:v>
                </c:pt>
                <c:pt idx="9">
                  <c:v>0.59296112032430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5769922109047336</c:v>
                </c:pt>
                <c:pt idx="1">
                  <c:v>0.20002132423499308</c:v>
                </c:pt>
                <c:pt idx="2">
                  <c:v>0.31872887887591156</c:v>
                </c:pt>
                <c:pt idx="3">
                  <c:v>0.12163442024083344</c:v>
                </c:pt>
                <c:pt idx="4">
                  <c:v>7.6905790005939292E-2</c:v>
                </c:pt>
                <c:pt idx="5">
                  <c:v>0.18966603654694392</c:v>
                </c:pt>
                <c:pt idx="6">
                  <c:v>0.1241409388877141</c:v>
                </c:pt>
                <c:pt idx="7">
                  <c:v>0.20804099329917225</c:v>
                </c:pt>
                <c:pt idx="8">
                  <c:v>0.24906249600040956</c:v>
                </c:pt>
                <c:pt idx="9">
                  <c:v>0.3269846984698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5084145261293179</c:v>
                </c:pt>
                <c:pt idx="1">
                  <c:v>0.46962616822429909</c:v>
                </c:pt>
                <c:pt idx="2">
                  <c:v>0.93217893217893222</c:v>
                </c:pt>
                <c:pt idx="3">
                  <c:v>1.0991596638655463</c:v>
                </c:pt>
                <c:pt idx="4">
                  <c:v>0.7187827911857293</c:v>
                </c:pt>
                <c:pt idx="5">
                  <c:v>0.53667953667953672</c:v>
                </c:pt>
                <c:pt idx="6">
                  <c:v>0.5186880244088482</c:v>
                </c:pt>
                <c:pt idx="7">
                  <c:v>0.44955300127713921</c:v>
                </c:pt>
                <c:pt idx="8">
                  <c:v>1.7808564231738035</c:v>
                </c:pt>
                <c:pt idx="9">
                  <c:v>0.51849217638691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0619413662048364</c:v>
                </c:pt>
                <c:pt idx="1">
                  <c:v>0.26412940550777653</c:v>
                </c:pt>
                <c:pt idx="2">
                  <c:v>0.42807384049918124</c:v>
                </c:pt>
                <c:pt idx="3">
                  <c:v>0</c:v>
                </c:pt>
                <c:pt idx="4">
                  <c:v>2.4439948372363615E-2</c:v>
                </c:pt>
                <c:pt idx="5">
                  <c:v>0</c:v>
                </c:pt>
                <c:pt idx="6">
                  <c:v>0.60154549251611011</c:v>
                </c:pt>
                <c:pt idx="7">
                  <c:v>0.62204514608781092</c:v>
                </c:pt>
                <c:pt idx="8">
                  <c:v>4.2668959579580079</c:v>
                </c:pt>
                <c:pt idx="9">
                  <c:v>1.7754302832839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4778761061946902</c:v>
                </c:pt>
                <c:pt idx="5">
                  <c:v>0.23636363636363636</c:v>
                </c:pt>
                <c:pt idx="6">
                  <c:v>0.20610687022900764</c:v>
                </c:pt>
                <c:pt idx="7">
                  <c:v>0.30795847750865052</c:v>
                </c:pt>
                <c:pt idx="8">
                  <c:v>0.16880733944954129</c:v>
                </c:pt>
                <c:pt idx="9">
                  <c:v>0.2345679012345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8.79707700955593E-2</c:v>
                </c:pt>
                <c:pt idx="1">
                  <c:v>0.12566560170394037</c:v>
                </c:pt>
                <c:pt idx="2">
                  <c:v>0.28850855745721271</c:v>
                </c:pt>
                <c:pt idx="3">
                  <c:v>0.28862825089240185</c:v>
                </c:pt>
                <c:pt idx="4">
                  <c:v>0.23907766990291263</c:v>
                </c:pt>
                <c:pt idx="5">
                  <c:v>0.50709484690067219</c:v>
                </c:pt>
                <c:pt idx="6">
                  <c:v>0.17456021650879566</c:v>
                </c:pt>
                <c:pt idx="7">
                  <c:v>0</c:v>
                </c:pt>
                <c:pt idx="8">
                  <c:v>0.64258911819887432</c:v>
                </c:pt>
                <c:pt idx="9">
                  <c:v>0.7729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6814044213263978</c:v>
                </c:pt>
                <c:pt idx="1">
                  <c:v>0.32420091324200911</c:v>
                </c:pt>
                <c:pt idx="2">
                  <c:v>0.38044633368756642</c:v>
                </c:pt>
                <c:pt idx="3">
                  <c:v>0.10677808727948004</c:v>
                </c:pt>
                <c:pt idx="4">
                  <c:v>0.17174119885823025</c:v>
                </c:pt>
                <c:pt idx="5">
                  <c:v>0.27240398293029872</c:v>
                </c:pt>
                <c:pt idx="6">
                  <c:v>0.47422680412371132</c:v>
                </c:pt>
                <c:pt idx="7">
                  <c:v>0.2722710163111669</c:v>
                </c:pt>
                <c:pt idx="8">
                  <c:v>0.3378076062639821</c:v>
                </c:pt>
                <c:pt idx="9">
                  <c:v>0.3765084473049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57383</c:v>
                </c:pt>
                <c:pt idx="1">
                  <c:v>0.11774800000000001</c:v>
                </c:pt>
                <c:pt idx="2">
                  <c:v>4.9967999999999999E-2</c:v>
                </c:pt>
                <c:pt idx="3">
                  <c:v>1.5893000000000001E-2</c:v>
                </c:pt>
                <c:pt idx="4">
                  <c:v>1.4463999999999999E-2</c:v>
                </c:pt>
                <c:pt idx="5">
                  <c:v>3.8876000000000001E-2</c:v>
                </c:pt>
                <c:pt idx="6">
                  <c:v>4.333E-2</c:v>
                </c:pt>
                <c:pt idx="7">
                  <c:v>6.0736999999999999E-2</c:v>
                </c:pt>
                <c:pt idx="8">
                  <c:v>7.7193999999999999E-2</c:v>
                </c:pt>
                <c:pt idx="9">
                  <c:v>3.87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58441</c:v>
                </c:pt>
                <c:pt idx="1">
                  <c:v>#N/A</c:v>
                </c:pt>
                <c:pt idx="2">
                  <c:v>2.2107000000000002E-2</c:v>
                </c:pt>
                <c:pt idx="3">
                  <c:v>#N/A</c:v>
                </c:pt>
                <c:pt idx="4">
                  <c:v>#N/A</c:v>
                </c:pt>
                <c:pt idx="5">
                  <c:v>1.8768E-2</c:v>
                </c:pt>
                <c:pt idx="6">
                  <c:v>9.7649999999999994E-3</c:v>
                </c:pt>
                <c:pt idx="7">
                  <c:v>5.2121000000000001E-2</c:v>
                </c:pt>
                <c:pt idx="8">
                  <c:v>2.8805000000000001E-2</c:v>
                </c:pt>
                <c:pt idx="9">
                  <c:v>-6.81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6000000000000001E-4</c:v>
                </c:pt>
                <c:pt idx="1">
                  <c:v>-1.4895E-2</c:v>
                </c:pt>
                <c:pt idx="2">
                  <c:v>-0.21418999999999999</c:v>
                </c:pt>
                <c:pt idx="3">
                  <c:v>-0.113735</c:v>
                </c:pt>
                <c:pt idx="4">
                  <c:v>9.7900000000000001E-3</c:v>
                </c:pt>
                <c:pt idx="5">
                  <c:v>-0.35744700000000001</c:v>
                </c:pt>
                <c:pt idx="6">
                  <c:v>4.9327000000000003E-2</c:v>
                </c:pt>
                <c:pt idx="7">
                  <c:v>3.3502999999999998E-2</c:v>
                </c:pt>
                <c:pt idx="8">
                  <c:v>8.0768999999999994E-2</c:v>
                </c:pt>
                <c:pt idx="9">
                  <c:v>-0.216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0293000000000002E-2</c:v>
                </c:pt>
                <c:pt idx="1">
                  <c:v>8.2923999999999998E-2</c:v>
                </c:pt>
                <c:pt idx="2">
                  <c:v>7.7602000000000004E-2</c:v>
                </c:pt>
                <c:pt idx="3">
                  <c:v>0.12916800000000001</c:v>
                </c:pt>
                <c:pt idx="4">
                  <c:v>0.13086900000000001</c:v>
                </c:pt>
                <c:pt idx="5">
                  <c:v>0.134218</c:v>
                </c:pt>
                <c:pt idx="6">
                  <c:v>0.14466200000000001</c:v>
                </c:pt>
                <c:pt idx="7">
                  <c:v>0.15683800000000001</c:v>
                </c:pt>
                <c:pt idx="8">
                  <c:v>0.13921700000000001</c:v>
                </c:pt>
                <c:pt idx="9">
                  <c:v>0.119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0161999999999997E-2</c:v>
                </c:pt>
                <c:pt idx="1">
                  <c:v>-0.126692</c:v>
                </c:pt>
                <c:pt idx="2">
                  <c:v>4.1673000000000002E-2</c:v>
                </c:pt>
                <c:pt idx="3">
                  <c:v>8.6171999999999999E-2</c:v>
                </c:pt>
                <c:pt idx="4">
                  <c:v>0.114144</c:v>
                </c:pt>
                <c:pt idx="5">
                  <c:v>0.13319600000000001</c:v>
                </c:pt>
                <c:pt idx="6">
                  <c:v>8.8163000000000005E-2</c:v>
                </c:pt>
                <c:pt idx="7">
                  <c:v>0.104184</c:v>
                </c:pt>
                <c:pt idx="8">
                  <c:v>7.5522000000000006E-2</c:v>
                </c:pt>
                <c:pt idx="9">
                  <c:v>5.786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1101000000000003E-2</c:v>
                </c:pt>
                <c:pt idx="1">
                  <c:v>5.5771000000000001E-2</c:v>
                </c:pt>
                <c:pt idx="2">
                  <c:v>9.3614000000000003E-2</c:v>
                </c:pt>
                <c:pt idx="3">
                  <c:v>0.14474899999999999</c:v>
                </c:pt>
                <c:pt idx="4">
                  <c:v>0.24491099999999999</c:v>
                </c:pt>
                <c:pt idx="5">
                  <c:v>0.12600500000000001</c:v>
                </c:pt>
                <c:pt idx="6">
                  <c:v>0.20071600000000001</c:v>
                </c:pt>
                <c:pt idx="7">
                  <c:v>0.196322</c:v>
                </c:pt>
                <c:pt idx="8">
                  <c:v>0.15138499999999999</c:v>
                </c:pt>
                <c:pt idx="9">
                  <c:v>0.100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6.6844000000000001E-2</c:v>
                </c:pt>
                <c:pt idx="1">
                  <c:v>7.1967000000000003E-2</c:v>
                </c:pt>
                <c:pt idx="2">
                  <c:v>3.9337999999999998E-2</c:v>
                </c:pt>
                <c:pt idx="3">
                  <c:v>3.4037999999999999E-2</c:v>
                </c:pt>
                <c:pt idx="4">
                  <c:v>2.6775E-2</c:v>
                </c:pt>
                <c:pt idx="5">
                  <c:v>2.0233000000000001E-2</c:v>
                </c:pt>
                <c:pt idx="6">
                  <c:v>6.9510000000000002E-2</c:v>
                </c:pt>
                <c:pt idx="7">
                  <c:v>8.4117999999999998E-2</c:v>
                </c:pt>
                <c:pt idx="8">
                  <c:v>2.1957999999999998E-2</c:v>
                </c:pt>
                <c:pt idx="9">
                  <c:v>7.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58081799999999995</c:v>
                </c:pt>
                <c:pt idx="1">
                  <c:v>0.101699</c:v>
                </c:pt>
                <c:pt idx="2">
                  <c:v>3.9308000000000003E-2</c:v>
                </c:pt>
                <c:pt idx="3">
                  <c:v>-1.1966429999999999</c:v>
                </c:pt>
                <c:pt idx="4">
                  <c:v>5.6395000000000001E-2</c:v>
                </c:pt>
                <c:pt idx="5">
                  <c:v>-0.37120900000000001</c:v>
                </c:pt>
                <c:pt idx="6">
                  <c:v>2.8732000000000001E-2</c:v>
                </c:pt>
                <c:pt idx="7">
                  <c:v>0.105951</c:v>
                </c:pt>
                <c:pt idx="8">
                  <c:v>1.3164E-2</c:v>
                </c:pt>
                <c:pt idx="9">
                  <c:v>4.24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88497</c:v>
                </c:pt>
                <c:pt idx="1">
                  <c:v>7.5111999999999998E-2</c:v>
                </c:pt>
                <c:pt idx="2">
                  <c:v>-5.2490000000000002E-3</c:v>
                </c:pt>
                <c:pt idx="3">
                  <c:v>5.5654000000000002E-2</c:v>
                </c:pt>
                <c:pt idx="4">
                  <c:v>6.0387000000000003E-2</c:v>
                </c:pt>
                <c:pt idx="5">
                  <c:v>8.8816999999999993E-2</c:v>
                </c:pt>
                <c:pt idx="6">
                  <c:v>0.103584</c:v>
                </c:pt>
                <c:pt idx="7">
                  <c:v>7.2150000000000006E-2</c:v>
                </c:pt>
                <c:pt idx="8">
                  <c:v>0.12906999999999999</c:v>
                </c:pt>
                <c:pt idx="9">
                  <c:v>9.08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3791</c:v>
                </c:pt>
                <c:pt idx="1">
                  <c:v>0.13927200000000001</c:v>
                </c:pt>
                <c:pt idx="2">
                  <c:v>7.6871999999999996E-2</c:v>
                </c:pt>
                <c:pt idx="3">
                  <c:v>9.1962000000000002E-2</c:v>
                </c:pt>
                <c:pt idx="4">
                  <c:v>0.117603</c:v>
                </c:pt>
                <c:pt idx="5">
                  <c:v>6.9392999999999996E-2</c:v>
                </c:pt>
                <c:pt idx="6">
                  <c:v>0.224244</c:v>
                </c:pt>
                <c:pt idx="7">
                  <c:v>-4.1047E-2</c:v>
                </c:pt>
                <c:pt idx="8">
                  <c:v>7.7782000000000004E-2</c:v>
                </c:pt>
                <c:pt idx="9">
                  <c:v>7.80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809</c:v>
                </c:pt>
                <c:pt idx="1">
                  <c:v>0.245389</c:v>
                </c:pt>
                <c:pt idx="2">
                  <c:v>0.15235199999999999</c:v>
                </c:pt>
                <c:pt idx="3">
                  <c:v>0.189216</c:v>
                </c:pt>
                <c:pt idx="4">
                  <c:v>0.208069</c:v>
                </c:pt>
                <c:pt idx="5">
                  <c:v>0.257994</c:v>
                </c:pt>
                <c:pt idx="6">
                  <c:v>0.110692</c:v>
                </c:pt>
                <c:pt idx="7">
                  <c:v>0.26364900000000002</c:v>
                </c:pt>
                <c:pt idx="8">
                  <c:v>0.25974199999999997</c:v>
                </c:pt>
                <c:pt idx="9">
                  <c:v>0.2507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8844289016070036E-2</c:v>
                </c:pt>
                <c:pt idx="1">
                  <c:v>3.8944793496304773E-2</c:v>
                </c:pt>
                <c:pt idx="2">
                  <c:v>3.1846850283563488E-2</c:v>
                </c:pt>
                <c:pt idx="3">
                  <c:v>2.763664258068314E-2</c:v>
                </c:pt>
                <c:pt idx="4">
                  <c:v>1.4536539439380627E-2</c:v>
                </c:pt>
                <c:pt idx="5">
                  <c:v>1.9015291928508499E-2</c:v>
                </c:pt>
                <c:pt idx="6">
                  <c:v>1.8997880299934822E-2</c:v>
                </c:pt>
                <c:pt idx="7">
                  <c:v>1.8465685951585851E-2</c:v>
                </c:pt>
                <c:pt idx="8">
                  <c:v>2.1858874924815599E-2</c:v>
                </c:pt>
                <c:pt idx="9">
                  <c:v>2.2973009177277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2863670966058454E-2</c:v>
                </c:pt>
                <c:pt idx="1">
                  <c:v>1.4803852148599885E-2</c:v>
                </c:pt>
                <c:pt idx="2">
                  <c:v>1.6274113585418134E-2</c:v>
                </c:pt>
                <c:pt idx="3">
                  <c:v>#N/A</c:v>
                </c:pt>
                <c:pt idx="4">
                  <c:v>2.0658065213878394E-2</c:v>
                </c:pt>
                <c:pt idx="5">
                  <c:v>1.1630535172188037E-2</c:v>
                </c:pt>
                <c:pt idx="6">
                  <c:v>1.5778713312062376E-2</c:v>
                </c:pt>
                <c:pt idx="7">
                  <c:v>1.4769365537157259E-2</c:v>
                </c:pt>
                <c:pt idx="8">
                  <c:v>1.9250616224966162E-2</c:v>
                </c:pt>
                <c:pt idx="9">
                  <c:v>2.046691947545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3.2442985917833254E-2</c:v>
                </c:pt>
                <c:pt idx="1">
                  <c:v>3.3543483786179662E-2</c:v>
                </c:pt>
                <c:pt idx="2">
                  <c:v>9.3773055415738698E-3</c:v>
                </c:pt>
                <c:pt idx="3">
                  <c:v>7.879456438728134E-5</c:v>
                </c:pt>
                <c:pt idx="4">
                  <c:v>5.6274396003322975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5701357466063346E-2</c:v>
                </c:pt>
                <c:pt idx="9">
                  <c:v>3.8281801880128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0271112846480459E-2</c:v>
                </c:pt>
                <c:pt idx="1">
                  <c:v>2.081939782735124E-2</c:v>
                </c:pt>
                <c:pt idx="2">
                  <c:v>1.6916564963871294E-2</c:v>
                </c:pt>
                <c:pt idx="3">
                  <c:v>1.4873304249088627E-2</c:v>
                </c:pt>
                <c:pt idx="4">
                  <c:v>1.9054982080809892E-2</c:v>
                </c:pt>
                <c:pt idx="5">
                  <c:v>3.3053774050320672E-2</c:v>
                </c:pt>
                <c:pt idx="6">
                  <c:v>3.2818826024633443E-2</c:v>
                </c:pt>
                <c:pt idx="7">
                  <c:v>3.0409179222564101E-2</c:v>
                </c:pt>
                <c:pt idx="8">
                  <c:v>2.9910551180213768E-2</c:v>
                </c:pt>
                <c:pt idx="9">
                  <c:v>3.461036028041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9123718551438507E-2</c:v>
                </c:pt>
                <c:pt idx="1">
                  <c:v>2.5633074123941606E-2</c:v>
                </c:pt>
                <c:pt idx="2">
                  <c:v>2.2255470994611653E-2</c:v>
                </c:pt>
                <c:pt idx="3">
                  <c:v>1.9537513461768578E-2</c:v>
                </c:pt>
                <c:pt idx="4">
                  <c:v>2.0774163994502978E-2</c:v>
                </c:pt>
                <c:pt idx="5">
                  <c:v>2.6433998415186732E-2</c:v>
                </c:pt>
                <c:pt idx="6">
                  <c:v>3.1038767931155856E-2</c:v>
                </c:pt>
                <c:pt idx="7">
                  <c:v>2.8555343842023212E-2</c:v>
                </c:pt>
                <c:pt idx="8">
                  <c:v>3.2280044645283196E-2</c:v>
                </c:pt>
                <c:pt idx="9">
                  <c:v>3.5025469110540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1708038398138271E-2</c:v>
                </c:pt>
                <c:pt idx="1">
                  <c:v>1.0949821102336468E-2</c:v>
                </c:pt>
                <c:pt idx="2">
                  <c:v>2.8440682449411454E-2</c:v>
                </c:pt>
                <c:pt idx="3">
                  <c:v>1.6385673926911509E-2</c:v>
                </c:pt>
                <c:pt idx="4">
                  <c:v>1.6562381166384348E-2</c:v>
                </c:pt>
                <c:pt idx="5">
                  <c:v>2.2102319788992603E-2</c:v>
                </c:pt>
                <c:pt idx="6">
                  <c:v>2.2717049032838506E-2</c:v>
                </c:pt>
                <c:pt idx="7">
                  <c:v>3.7615173944472162E-2</c:v>
                </c:pt>
                <c:pt idx="8">
                  <c:v>3.5961584305521932E-2</c:v>
                </c:pt>
                <c:pt idx="9">
                  <c:v>3.19892359496738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2.8486680098500111E-2</c:v>
                </c:pt>
                <c:pt idx="1">
                  <c:v>3.384788099915801E-2</c:v>
                </c:pt>
                <c:pt idx="2">
                  <c:v>3.7088069812837292E-2</c:v>
                </c:pt>
                <c:pt idx="3">
                  <c:v>3.7281951886900012E-2</c:v>
                </c:pt>
                <c:pt idx="4">
                  <c:v>3.8028090823294287E-2</c:v>
                </c:pt>
                <c:pt idx="5">
                  <c:v>3.6663853133572483E-2</c:v>
                </c:pt>
                <c:pt idx="6">
                  <c:v>3.6237676525446308E-2</c:v>
                </c:pt>
                <c:pt idx="7">
                  <c:v>3.8119991336365608E-2</c:v>
                </c:pt>
                <c:pt idx="8">
                  <c:v>3.996382341303488E-2</c:v>
                </c:pt>
                <c:pt idx="9">
                  <c:v>3.754635352286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84679978867325</c:v>
                </c:pt>
                <c:pt idx="1">
                  <c:v>2.5650160537888728E-2</c:v>
                </c:pt>
                <c:pt idx="2">
                  <c:v>1.6501342175868142E-2</c:v>
                </c:pt>
                <c:pt idx="3">
                  <c:v>4.4125003077518023E-2</c:v>
                </c:pt>
                <c:pt idx="4">
                  <c:v>7.2116305151722878E-4</c:v>
                </c:pt>
                <c:pt idx="5">
                  <c:v>1.419878208697839E-2</c:v>
                </c:pt>
                <c:pt idx="6">
                  <c:v>1.3238763312406065E-2</c:v>
                </c:pt>
                <c:pt idx="7">
                  <c:v>4.8190072587608428E-2</c:v>
                </c:pt>
                <c:pt idx="8">
                  <c:v>5.361068580130994E-2</c:v>
                </c:pt>
                <c:pt idx="9">
                  <c:v>7.3792974144868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67930660888408E-2</c:v>
                </c:pt>
                <c:pt idx="5">
                  <c:v>2.0861192832308105E-2</c:v>
                </c:pt>
                <c:pt idx="6">
                  <c:v>2.1044427123928292E-2</c:v>
                </c:pt>
                <c:pt idx="7">
                  <c:v>2.1383950024026911E-2</c:v>
                </c:pt>
                <c:pt idx="8">
                  <c:v>2.1480270838197525E-2</c:v>
                </c:pt>
                <c:pt idx="9">
                  <c:v>2.051392787734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6154838709677419E-2</c:v>
                </c:pt>
                <c:pt idx="1">
                  <c:v>1.6794762311414746E-2</c:v>
                </c:pt>
                <c:pt idx="2">
                  <c:v>2.196779298147631E-2</c:v>
                </c:pt>
                <c:pt idx="3">
                  <c:v>2.67460542481807E-2</c:v>
                </c:pt>
                <c:pt idx="4">
                  <c:v>3.0655116966647647E-2</c:v>
                </c:pt>
                <c:pt idx="5">
                  <c:v>4.1181465308102863E-2</c:v>
                </c:pt>
                <c:pt idx="6">
                  <c:v>4.1364714936189317E-2</c:v>
                </c:pt>
                <c:pt idx="7">
                  <c:v>4.8589341692789965E-2</c:v>
                </c:pt>
                <c:pt idx="8">
                  <c:v>5.9606682909850328E-2</c:v>
                </c:pt>
                <c:pt idx="9">
                  <c:v>6.9953804091637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9.8955470038482679E-2</c:v>
                </c:pt>
                <c:pt idx="1">
                  <c:v>0.10926438904278239</c:v>
                </c:pt>
                <c:pt idx="2">
                  <c:v>8.8112232340635005E-2</c:v>
                </c:pt>
                <c:pt idx="3">
                  <c:v>6.995133819951338E-2</c:v>
                </c:pt>
                <c:pt idx="4">
                  <c:v>6.9691119691119685E-2</c:v>
                </c:pt>
                <c:pt idx="5">
                  <c:v>7.686132851695765E-2</c:v>
                </c:pt>
                <c:pt idx="6">
                  <c:v>8.5749792874896438E-2</c:v>
                </c:pt>
                <c:pt idx="7">
                  <c:v>7.8099694079539317E-2</c:v>
                </c:pt>
                <c:pt idx="8">
                  <c:v>9.7840172786177113E-2</c:v>
                </c:pt>
                <c:pt idx="9">
                  <c:v>8.8569265707797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3148038319045052</c:v>
                </c:pt>
                <c:pt idx="1">
                  <c:v>9.8511572829446975E-2</c:v>
                </c:pt>
                <c:pt idx="2">
                  <c:v>5.422329430629233E-2</c:v>
                </c:pt>
                <c:pt idx="3">
                  <c:v>4.0811919994069655E-2</c:v>
                </c:pt>
                <c:pt idx="4">
                  <c:v>3.020033268484483E-2</c:v>
                </c:pt>
                <c:pt idx="5">
                  <c:v>5.4183748709629845E-2</c:v>
                </c:pt>
                <c:pt idx="6">
                  <c:v>4.9596837224335111E-2</c:v>
                </c:pt>
                <c:pt idx="7">
                  <c:v>6.1317654514441884E-2</c:v>
                </c:pt>
                <c:pt idx="8">
                  <c:v>5.8949415993778245E-2</c:v>
                </c:pt>
                <c:pt idx="9">
                  <c:v>5.0717198209394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8413107618190522E-2</c:v>
                </c:pt>
                <c:pt idx="1">
                  <c:v>5.7224525624356481E-2</c:v>
                </c:pt>
                <c:pt idx="2">
                  <c:v>4.0319140427057136E-2</c:v>
                </c:pt>
                <c:pt idx="3">
                  <c:v>6.2819748690827515E-2</c:v>
                </c:pt>
                <c:pt idx="4">
                  <c:v>6.2304316235841067E-2</c:v>
                </c:pt>
                <c:pt idx="5">
                  <c:v>6.9383938906126486E-2</c:v>
                </c:pt>
                <c:pt idx="6">
                  <c:v>8.4728118980271105E-2</c:v>
                </c:pt>
                <c:pt idx="7">
                  <c:v>9.6250291254042011E-2</c:v>
                </c:pt>
                <c:pt idx="8">
                  <c:v>8.8940484055348282E-2</c:v>
                </c:pt>
                <c:pt idx="9">
                  <c:v>7.06067606212164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4231248425647291E-2</c:v>
                </c:pt>
                <c:pt idx="1">
                  <c:v>5.2762482979322664E-2</c:v>
                </c:pt>
                <c:pt idx="2">
                  <c:v>3.9197541170466789E-2</c:v>
                </c:pt>
                <c:pt idx="3">
                  <c:v>3.4781117084785186E-2</c:v>
                </c:pt>
                <c:pt idx="4">
                  <c:v>4.9291443535255705E-2</c:v>
                </c:pt>
                <c:pt idx="5">
                  <c:v>3.5051758342280838E-2</c:v>
                </c:pt>
                <c:pt idx="6">
                  <c:v>5.7166042754915013E-2</c:v>
                </c:pt>
                <c:pt idx="7">
                  <c:v>7.9400278445906483E-2</c:v>
                </c:pt>
                <c:pt idx="8">
                  <c:v>7.1193066560818086E-2</c:v>
                </c:pt>
                <c:pt idx="9">
                  <c:v>6.8204237024494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2751361920047108E-2</c:v>
                </c:pt>
                <c:pt idx="1">
                  <c:v>5.7952988690222286E-2</c:v>
                </c:pt>
                <c:pt idx="2">
                  <c:v>2.6609270191641218E-2</c:v>
                </c:pt>
                <c:pt idx="3">
                  <c:v>9.4636768837428435E-3</c:v>
                </c:pt>
                <c:pt idx="4">
                  <c:v>9.7542453287507973E-3</c:v>
                </c:pt>
                <c:pt idx="5">
                  <c:v>2.2752789657376003E-2</c:v>
                </c:pt>
                <c:pt idx="6">
                  <c:v>2.686375784004533E-2</c:v>
                </c:pt>
                <c:pt idx="7">
                  <c:v>3.7670210362870785E-2</c:v>
                </c:pt>
                <c:pt idx="8">
                  <c:v>4.5691453331469671E-2</c:v>
                </c:pt>
                <c:pt idx="9">
                  <c:v>2.4288637250117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2488216309576332E-2</c:v>
                </c:pt>
                <c:pt idx="1">
                  <c:v>1.1259275579131542E-2</c:v>
                </c:pt>
                <c:pt idx="2">
                  <c:v>1.9525408579977064E-2</c:v>
                </c:pt>
                <c:pt idx="3">
                  <c:v>3.5459328204335963E-2</c:v>
                </c:pt>
                <c:pt idx="4">
                  <c:v>4.6537279222472284E-2</c:v>
                </c:pt>
                <c:pt idx="5">
                  <c:v>3.5873047640712204E-2</c:v>
                </c:pt>
                <c:pt idx="6">
                  <c:v>5.1372086740786339E-2</c:v>
                </c:pt>
                <c:pt idx="7">
                  <c:v>6.5852113621731781E-2</c:v>
                </c:pt>
                <c:pt idx="8">
                  <c:v>5.9347051387591519E-2</c:v>
                </c:pt>
                <c:pt idx="9">
                  <c:v>3.26628808579339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1541988178856772E-2</c:v>
                </c:pt>
                <c:pt idx="1">
                  <c:v>4.8717571802802194E-2</c:v>
                </c:pt>
                <c:pt idx="2">
                  <c:v>2.6970912077052524E-2</c:v>
                </c:pt>
                <c:pt idx="3">
                  <c:v>4.6385225812363803E-2</c:v>
                </c:pt>
                <c:pt idx="4">
                  <c:v>5.3892222590943839E-2</c:v>
                </c:pt>
                <c:pt idx="5">
                  <c:v>1.5341575471683726E-2</c:v>
                </c:pt>
                <c:pt idx="6">
                  <c:v>5.5512193657053378E-2</c:v>
                </c:pt>
                <c:pt idx="7">
                  <c:v>3.8838024096929595E-2</c:v>
                </c:pt>
                <c:pt idx="8">
                  <c:v>3.9529197086383319E-2</c:v>
                </c:pt>
                <c:pt idx="9">
                  <c:v>3.886672239269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03778</c:v>
                </c:pt>
                <c:pt idx="1">
                  <c:v>7.7179999999999999E-2</c:v>
                </c:pt>
                <c:pt idx="2">
                  <c:v>4.0653000000000002E-2</c:v>
                </c:pt>
                <c:pt idx="3">
                  <c:v>2.9401E-2</c:v>
                </c:pt>
                <c:pt idx="4">
                  <c:v>2.0974E-2</c:v>
                </c:pt>
                <c:pt idx="5">
                  <c:v>3.8856000000000002E-2</c:v>
                </c:pt>
                <c:pt idx="6">
                  <c:v>3.5263999999999997E-2</c:v>
                </c:pt>
                <c:pt idx="7">
                  <c:v>4.4051E-2</c:v>
                </c:pt>
                <c:pt idx="8">
                  <c:v>4.1318000000000001E-2</c:v>
                </c:pt>
                <c:pt idx="9">
                  <c:v>3.4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9255499999999996E-2</c:v>
                </c:pt>
                <c:pt idx="1">
                  <c:v>3.7954799999999997E-2</c:v>
                </c:pt>
                <c:pt idx="2">
                  <c:v>2.9161166666666665E-2</c:v>
                </c:pt>
                <c:pt idx="3">
                  <c:v>4.7383799999999997E-2</c:v>
                </c:pt>
                <c:pt idx="4">
                  <c:v>5.6825199999999999E-2</c:v>
                </c:pt>
                <c:pt idx="5">
                  <c:v>5.1976166666666664E-2</c:v>
                </c:pt>
                <c:pt idx="6">
                  <c:v>6.629666666666667E-2</c:v>
                </c:pt>
                <c:pt idx="7">
                  <c:v>7.5297833333333328E-2</c:v>
                </c:pt>
                <c:pt idx="8">
                  <c:v>6.8341333333333337E-2</c:v>
                </c:pt>
                <c:pt idx="9">
                  <c:v>5.1873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2770200000000003E-2</c:v>
                </c:pt>
                <c:pt idx="1">
                  <c:v>4.8180599999999997E-2</c:v>
                </c:pt>
                <c:pt idx="2">
                  <c:v>3.5293200000000004E-2</c:v>
                </c:pt>
                <c:pt idx="3">
                  <c:v>2.5576600000000005E-2</c:v>
                </c:pt>
                <c:pt idx="4">
                  <c:v>3.0095199999999999E-2</c:v>
                </c:pt>
                <c:pt idx="5">
                  <c:v>3.2956799999999994E-2</c:v>
                </c:pt>
                <c:pt idx="6">
                  <c:v>5.3379799999999998E-2</c:v>
                </c:pt>
                <c:pt idx="7">
                  <c:v>7.2343000000000005E-2</c:v>
                </c:pt>
                <c:pt idx="8">
                  <c:v>6.4594200000000004E-2</c:v>
                </c:pt>
                <c:pt idx="9">
                  <c:v>6.12392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57383</c:v>
                </c:pt>
                <c:pt idx="1">
                  <c:v>0.11774800000000001</c:v>
                </c:pt>
                <c:pt idx="2">
                  <c:v>4.9967999999999999E-2</c:v>
                </c:pt>
                <c:pt idx="3">
                  <c:v>1.5893000000000001E-2</c:v>
                </c:pt>
                <c:pt idx="4">
                  <c:v>1.4463999999999999E-2</c:v>
                </c:pt>
                <c:pt idx="5">
                  <c:v>3.8876000000000001E-2</c:v>
                </c:pt>
                <c:pt idx="6">
                  <c:v>4.333E-2</c:v>
                </c:pt>
                <c:pt idx="7">
                  <c:v>6.0736999999999999E-2</c:v>
                </c:pt>
                <c:pt idx="8">
                  <c:v>7.7193999999999999E-2</c:v>
                </c:pt>
                <c:pt idx="9">
                  <c:v>3.87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8389500000000006E-2</c:v>
                </c:pt>
                <c:pt idx="1">
                  <c:v>1.3363399999999998E-2</c:v>
                </c:pt>
                <c:pt idx="2">
                  <c:v>1.5077833333333334E-2</c:v>
                </c:pt>
                <c:pt idx="3">
                  <c:v>6.2829599999999999E-2</c:v>
                </c:pt>
                <c:pt idx="4">
                  <c:v>0.1137194</c:v>
                </c:pt>
                <c:pt idx="5">
                  <c:v>2.1560833333333335E-2</c:v>
                </c:pt>
                <c:pt idx="6">
                  <c:v>9.6195833333333328E-2</c:v>
                </c:pt>
                <c:pt idx="7">
                  <c:v>0.11028283333333333</c:v>
                </c:pt>
                <c:pt idx="8">
                  <c:v>0.10066749999999998</c:v>
                </c:pt>
                <c:pt idx="9">
                  <c:v>1.9265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60800000000001</c:v>
                </c:pt>
                <c:pt idx="1">
                  <c:v>0.12668779999999999</c:v>
                </c:pt>
                <c:pt idx="2">
                  <c:v>6.0524199999999993E-2</c:v>
                </c:pt>
                <c:pt idx="3">
                  <c:v>-0.16515459999999993</c:v>
                </c:pt>
                <c:pt idx="4">
                  <c:v>9.3845800000000007E-2</c:v>
                </c:pt>
                <c:pt idx="5">
                  <c:v>1.3045599999999991E-2</c:v>
                </c:pt>
                <c:pt idx="6">
                  <c:v>0.10735239999999999</c:v>
                </c:pt>
                <c:pt idx="7">
                  <c:v>9.69642E-2</c:v>
                </c:pt>
                <c:pt idx="8">
                  <c:v>0.10034320000000001</c:v>
                </c:pt>
                <c:pt idx="9">
                  <c:v>0.10757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4983900000000001</c:v>
                </c:pt>
                <c:pt idx="1">
                  <c:v>0.32166400000000001</c:v>
                </c:pt>
                <c:pt idx="2">
                  <c:v>0.26779900000000001</c:v>
                </c:pt>
                <c:pt idx="3">
                  <c:v>0.26437300000000002</c:v>
                </c:pt>
                <c:pt idx="4">
                  <c:v>0.24610699999999999</c:v>
                </c:pt>
                <c:pt idx="5">
                  <c:v>0.25150099999999997</c:v>
                </c:pt>
                <c:pt idx="6">
                  <c:v>0.27206799999999998</c:v>
                </c:pt>
                <c:pt idx="7">
                  <c:v>0.27532299999999998</c:v>
                </c:pt>
                <c:pt idx="8">
                  <c:v>0.27565600000000001</c:v>
                </c:pt>
                <c:pt idx="9">
                  <c:v>0.265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8518549999999998</c:v>
                </c:pt>
                <c:pt idx="1">
                  <c:v>0.2547051666666667</c:v>
                </c:pt>
                <c:pt idx="2">
                  <c:v>0.23826049999999999</c:v>
                </c:pt>
                <c:pt idx="3">
                  <c:v>0.26402999999999999</c:v>
                </c:pt>
                <c:pt idx="4">
                  <c:v>0.24826716666666668</c:v>
                </c:pt>
                <c:pt idx="5">
                  <c:v>0.2742168333333333</c:v>
                </c:pt>
                <c:pt idx="6">
                  <c:v>0.29048400000000002</c:v>
                </c:pt>
                <c:pt idx="7">
                  <c:v>0.30002333333333331</c:v>
                </c:pt>
                <c:pt idx="8">
                  <c:v>0.29058</c:v>
                </c:pt>
                <c:pt idx="9">
                  <c:v>0.284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9729039999999995</c:v>
                </c:pt>
                <c:pt idx="1">
                  <c:v>0.28044759999999996</c:v>
                </c:pt>
                <c:pt idx="2">
                  <c:v>0.28046120000000002</c:v>
                </c:pt>
                <c:pt idx="3">
                  <c:v>0.26140020000000003</c:v>
                </c:pt>
                <c:pt idx="4">
                  <c:v>0.26261879999999999</c:v>
                </c:pt>
                <c:pt idx="5">
                  <c:v>0.26186599999999999</c:v>
                </c:pt>
                <c:pt idx="6">
                  <c:v>0.28658480000000003</c:v>
                </c:pt>
                <c:pt idx="7">
                  <c:v>0.31892359999999997</c:v>
                </c:pt>
                <c:pt idx="8">
                  <c:v>0.30280659999999998</c:v>
                </c:pt>
                <c:pt idx="9">
                  <c:v>0.3009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4144799999999999</c:v>
                </c:pt>
                <c:pt idx="1">
                  <c:v>0.14704400000000001</c:v>
                </c:pt>
                <c:pt idx="2">
                  <c:v>0.14904999999999999</c:v>
                </c:pt>
                <c:pt idx="3">
                  <c:v>0.20460999999999999</c:v>
                </c:pt>
                <c:pt idx="4">
                  <c:v>0.20195299999999999</c:v>
                </c:pt>
                <c:pt idx="5">
                  <c:v>0.19961599999999999</c:v>
                </c:pt>
                <c:pt idx="6">
                  <c:v>0.198405</c:v>
                </c:pt>
                <c:pt idx="7">
                  <c:v>0.194769</c:v>
                </c:pt>
                <c:pt idx="8">
                  <c:v>0.19745499999999999</c:v>
                </c:pt>
                <c:pt idx="9">
                  <c:v>0.199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539916666666666</c:v>
                </c:pt>
                <c:pt idx="1">
                  <c:v>0.14314350000000001</c:v>
                </c:pt>
                <c:pt idx="2">
                  <c:v>0.14772583333333333</c:v>
                </c:pt>
                <c:pt idx="3">
                  <c:v>0.14700899999999997</c:v>
                </c:pt>
                <c:pt idx="4">
                  <c:v>0.13767016666666668</c:v>
                </c:pt>
                <c:pt idx="5">
                  <c:v>0.13843666666666668</c:v>
                </c:pt>
                <c:pt idx="6">
                  <c:v>0.14134633333333332</c:v>
                </c:pt>
                <c:pt idx="7">
                  <c:v>0.13844433333333331</c:v>
                </c:pt>
                <c:pt idx="8">
                  <c:v>0.13971616666666667</c:v>
                </c:pt>
                <c:pt idx="9">
                  <c:v>0.144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395900000000002</c:v>
                </c:pt>
                <c:pt idx="1">
                  <c:v>0.1560802</c:v>
                </c:pt>
                <c:pt idx="2">
                  <c:v>0.18179800000000002</c:v>
                </c:pt>
                <c:pt idx="3">
                  <c:v>0.1987006</c:v>
                </c:pt>
                <c:pt idx="4">
                  <c:v>0.17591020000000002</c:v>
                </c:pt>
                <c:pt idx="5">
                  <c:v>0.18337220000000001</c:v>
                </c:pt>
                <c:pt idx="6">
                  <c:v>0.18647940000000002</c:v>
                </c:pt>
                <c:pt idx="7">
                  <c:v>0.15875919999999999</c:v>
                </c:pt>
                <c:pt idx="8">
                  <c:v>0.1513022</c:v>
                </c:pt>
                <c:pt idx="9">
                  <c:v>0.1507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6423099999999999</c:v>
                </c:pt>
                <c:pt idx="1">
                  <c:v>0.22828599999999999</c:v>
                </c:pt>
                <c:pt idx="2">
                  <c:v>0.17871600000000001</c:v>
                </c:pt>
                <c:pt idx="3">
                  <c:v>0.16112599999999999</c:v>
                </c:pt>
                <c:pt idx="4">
                  <c:v>0.14460400000000001</c:v>
                </c:pt>
                <c:pt idx="5">
                  <c:v>0.182226</c:v>
                </c:pt>
                <c:pt idx="6">
                  <c:v>0.167071</c:v>
                </c:pt>
                <c:pt idx="7">
                  <c:v>0.170233</c:v>
                </c:pt>
                <c:pt idx="8">
                  <c:v>0.15871099999999999</c:v>
                </c:pt>
                <c:pt idx="9">
                  <c:v>0.16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0297083333333332</c:v>
                </c:pt>
                <c:pt idx="1">
                  <c:v>0.17005466666666666</c:v>
                </c:pt>
                <c:pt idx="2">
                  <c:v>0.14473833333333333</c:v>
                </c:pt>
                <c:pt idx="3">
                  <c:v>0.14689279999999999</c:v>
                </c:pt>
                <c:pt idx="4">
                  <c:v>0.16032816666666666</c:v>
                </c:pt>
                <c:pt idx="5">
                  <c:v>0.17410783333333335</c:v>
                </c:pt>
                <c:pt idx="6">
                  <c:v>0.19257216666666666</c:v>
                </c:pt>
                <c:pt idx="7">
                  <c:v>0.20126983333333334</c:v>
                </c:pt>
                <c:pt idx="8">
                  <c:v>0.19145999999999999</c:v>
                </c:pt>
                <c:pt idx="9">
                  <c:v>0.181948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563494</c:v>
                </c:pt>
                <c:pt idx="1">
                  <c:v>0.15532599999999999</c:v>
                </c:pt>
                <c:pt idx="2">
                  <c:v>0.1330616</c:v>
                </c:pt>
                <c:pt idx="3">
                  <c:v>0.109802</c:v>
                </c:pt>
                <c:pt idx="4">
                  <c:v>0.1214466</c:v>
                </c:pt>
                <c:pt idx="5">
                  <c:v>0.11805639999999999</c:v>
                </c:pt>
                <c:pt idx="6">
                  <c:v>0.1405034</c:v>
                </c:pt>
                <c:pt idx="7">
                  <c:v>0.1776692</c:v>
                </c:pt>
                <c:pt idx="8">
                  <c:v>0.17305700000000002</c:v>
                </c:pt>
                <c:pt idx="9">
                  <c:v>0.1698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7891699999999999</c:v>
                </c:pt>
                <c:pt idx="1">
                  <c:v>0.13768</c:v>
                </c:pt>
                <c:pt idx="2">
                  <c:v>7.9673999999999995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2258866666666668</c:v>
                </c:pt>
                <c:pt idx="1">
                  <c:v>8.9563000000000004E-2</c:v>
                </c:pt>
                <c:pt idx="2">
                  <c:v>6.5599166666666667E-2</c:v>
                </c:pt>
                <c:pt idx="3">
                  <c:v>8.9818399999999993E-2</c:v>
                </c:pt>
                <c:pt idx="4">
                  <c:v>8.8481166666666666E-2</c:v>
                </c:pt>
                <c:pt idx="5">
                  <c:v>0.10264733333333333</c:v>
                </c:pt>
                <c:pt idx="6">
                  <c:v>0.12642566666666669</c:v>
                </c:pt>
                <c:pt idx="7">
                  <c:v>0.13986533333333334</c:v>
                </c:pt>
                <c:pt idx="8">
                  <c:v>0.12857766666666667</c:v>
                </c:pt>
                <c:pt idx="9">
                  <c:v>0.110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9.380659999999999E-2</c:v>
                </c:pt>
                <c:pt idx="1">
                  <c:v>9.1707399999999994E-2</c:v>
                </c:pt>
                <c:pt idx="2">
                  <c:v>6.1606799999999996E-2</c:v>
                </c:pt>
                <c:pt idx="3">
                  <c:v>2.5977799999999995E-2</c:v>
                </c:pt>
                <c:pt idx="4">
                  <c:v>5.0884799999999994E-2</c:v>
                </c:pt>
                <c:pt idx="5">
                  <c:v>4.0853400000000005E-2</c:v>
                </c:pt>
                <c:pt idx="6">
                  <c:v>6.8208599999999994E-2</c:v>
                </c:pt>
                <c:pt idx="7">
                  <c:v>0.120556</c:v>
                </c:pt>
                <c:pt idx="8">
                  <c:v>0.11134079999999999</c:v>
                </c:pt>
                <c:pt idx="9">
                  <c:v>0.1093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7782400000000001</c:v>
                </c:pt>
                <c:pt idx="1">
                  <c:v>0.13638500000000001</c:v>
                </c:pt>
                <c:pt idx="2">
                  <c:v>7.8107999999999997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886833333333334</c:v>
                </c:pt>
                <c:pt idx="1">
                  <c:v>8.7761500000000006E-2</c:v>
                </c:pt>
                <c:pt idx="2">
                  <c:v>6.404E-2</c:v>
                </c:pt>
                <c:pt idx="3">
                  <c:v>8.71508E-2</c:v>
                </c:pt>
                <c:pt idx="4">
                  <c:v>8.6312333333333324E-2</c:v>
                </c:pt>
                <c:pt idx="5">
                  <c:v>0.10050416666666666</c:v>
                </c:pt>
                <c:pt idx="6">
                  <c:v>0.12432716666666667</c:v>
                </c:pt>
                <c:pt idx="7">
                  <c:v>0.13781483333333333</c:v>
                </c:pt>
                <c:pt idx="8">
                  <c:v>0.1267645</c:v>
                </c:pt>
                <c:pt idx="9">
                  <c:v>0.108103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0368799999999999E-2</c:v>
                </c:pt>
                <c:pt idx="1">
                  <c:v>8.8048199999999993E-2</c:v>
                </c:pt>
                <c:pt idx="2">
                  <c:v>5.7568599999999991E-2</c:v>
                </c:pt>
                <c:pt idx="3">
                  <c:v>2.1018000000000002E-2</c:v>
                </c:pt>
                <c:pt idx="4">
                  <c:v>4.5527399999999996E-2</c:v>
                </c:pt>
                <c:pt idx="5">
                  <c:v>3.5576200000000009E-2</c:v>
                </c:pt>
                <c:pt idx="6">
                  <c:v>6.3248200000000004E-2</c:v>
                </c:pt>
                <c:pt idx="7">
                  <c:v>0.11513279999999999</c:v>
                </c:pt>
                <c:pt idx="8">
                  <c:v>0.1046598</c:v>
                </c:pt>
                <c:pt idx="9">
                  <c:v>0.10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4983900000000001</c:v>
                </c:pt>
                <c:pt idx="1">
                  <c:v>0.32166400000000001</c:v>
                </c:pt>
                <c:pt idx="2">
                  <c:v>0.26779900000000001</c:v>
                </c:pt>
                <c:pt idx="3">
                  <c:v>0.26437300000000002</c:v>
                </c:pt>
                <c:pt idx="4">
                  <c:v>0.24610699999999999</c:v>
                </c:pt>
                <c:pt idx="5">
                  <c:v>0.25150099999999997</c:v>
                </c:pt>
                <c:pt idx="6">
                  <c:v>0.27206799999999998</c:v>
                </c:pt>
                <c:pt idx="7">
                  <c:v>0.27532299999999998</c:v>
                </c:pt>
                <c:pt idx="8">
                  <c:v>0.27565600000000001</c:v>
                </c:pt>
                <c:pt idx="9">
                  <c:v>0.265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6702400000000002</c:v>
                </c:pt>
                <c:pt idx="1">
                  <c:v>0.265125</c:v>
                </c:pt>
                <c:pt idx="2">
                  <c:v>0.18126</c:v>
                </c:pt>
                <c:pt idx="3">
                  <c:v>#N/A</c:v>
                </c:pt>
                <c:pt idx="4">
                  <c:v>0.13910900000000001</c:v>
                </c:pt>
                <c:pt idx="5">
                  <c:v>0.21103</c:v>
                </c:pt>
                <c:pt idx="6">
                  <c:v>0.215144</c:v>
                </c:pt>
                <c:pt idx="7">
                  <c:v>0.25017</c:v>
                </c:pt>
                <c:pt idx="8">
                  <c:v>0.22339700000000001</c:v>
                </c:pt>
                <c:pt idx="9">
                  <c:v>0.212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7075100000000002</c:v>
                </c:pt>
                <c:pt idx="1">
                  <c:v>0.23937700000000001</c:v>
                </c:pt>
                <c:pt idx="2">
                  <c:v>0.22503000000000001</c:v>
                </c:pt>
                <c:pt idx="3">
                  <c:v>0.241338</c:v>
                </c:pt>
                <c:pt idx="4">
                  <c:v>0.24495900000000001</c:v>
                </c:pt>
                <c:pt idx="5">
                  <c:v>0.24946199999999999</c:v>
                </c:pt>
                <c:pt idx="6">
                  <c:v>0.26114700000000002</c:v>
                </c:pt>
                <c:pt idx="7">
                  <c:v>0.26821899999999999</c:v>
                </c:pt>
                <c:pt idx="8">
                  <c:v>0.26223299999999999</c:v>
                </c:pt>
                <c:pt idx="9">
                  <c:v>0.2414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1169000000000002</c:v>
                </c:pt>
                <c:pt idx="1">
                  <c:v>0.30516199999999999</c:v>
                </c:pt>
                <c:pt idx="2">
                  <c:v>0.30060100000000001</c:v>
                </c:pt>
                <c:pt idx="3">
                  <c:v>0.317911</c:v>
                </c:pt>
                <c:pt idx="4">
                  <c:v>0.33937099999999998</c:v>
                </c:pt>
                <c:pt idx="5">
                  <c:v>0.34818100000000002</c:v>
                </c:pt>
                <c:pt idx="6">
                  <c:v>0.35760500000000001</c:v>
                </c:pt>
                <c:pt idx="7">
                  <c:v>0.348748</c:v>
                </c:pt>
                <c:pt idx="8">
                  <c:v>0.350215</c:v>
                </c:pt>
                <c:pt idx="9">
                  <c:v>0.3469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2843</c:v>
                </c:pt>
                <c:pt idx="1">
                  <c:v>0.306842</c:v>
                </c:pt>
                <c:pt idx="2">
                  <c:v>0.295649</c:v>
                </c:pt>
                <c:pt idx="3">
                  <c:v>0.32597399999999999</c:v>
                </c:pt>
                <c:pt idx="4">
                  <c:v>0.32820300000000002</c:v>
                </c:pt>
                <c:pt idx="5">
                  <c:v>0.33623599999999998</c:v>
                </c:pt>
                <c:pt idx="6">
                  <c:v>0.32106299999999999</c:v>
                </c:pt>
                <c:pt idx="7">
                  <c:v>0.30815799999999999</c:v>
                </c:pt>
                <c:pt idx="8">
                  <c:v>0.302651</c:v>
                </c:pt>
                <c:pt idx="9">
                  <c:v>0.2907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92556</c:v>
                </c:pt>
                <c:pt idx="1">
                  <c:v>0.17393600000000001</c:v>
                </c:pt>
                <c:pt idx="2">
                  <c:v>0.17738499999999999</c:v>
                </c:pt>
                <c:pt idx="3">
                  <c:v>0.18451100000000001</c:v>
                </c:pt>
                <c:pt idx="4">
                  <c:v>0.18695899999999999</c:v>
                </c:pt>
                <c:pt idx="5">
                  <c:v>0.227079</c:v>
                </c:pt>
                <c:pt idx="6">
                  <c:v>0.28974</c:v>
                </c:pt>
                <c:pt idx="7">
                  <c:v>0.292937</c:v>
                </c:pt>
                <c:pt idx="8">
                  <c:v>0.25740299999999999</c:v>
                </c:pt>
                <c:pt idx="9">
                  <c:v>0.2560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075399999999998</c:v>
                </c:pt>
                <c:pt idx="1">
                  <c:v>0.24582100000000001</c:v>
                </c:pt>
                <c:pt idx="2">
                  <c:v>0.23501</c:v>
                </c:pt>
                <c:pt idx="3">
                  <c:v>0.23864299999999999</c:v>
                </c:pt>
                <c:pt idx="4">
                  <c:v>0.24915899999999999</c:v>
                </c:pt>
                <c:pt idx="5">
                  <c:v>0.25058599999999998</c:v>
                </c:pt>
                <c:pt idx="6">
                  <c:v>0.255467</c:v>
                </c:pt>
                <c:pt idx="7">
                  <c:v>0.25459399999999999</c:v>
                </c:pt>
                <c:pt idx="8">
                  <c:v>0.25415300000000002</c:v>
                </c:pt>
                <c:pt idx="9">
                  <c:v>0.2549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9437699999999999</c:v>
                </c:pt>
                <c:pt idx="1">
                  <c:v>0.10846</c:v>
                </c:pt>
                <c:pt idx="2">
                  <c:v>0.18035699999999999</c:v>
                </c:pt>
                <c:pt idx="3">
                  <c:v>3.1355000000000001E-2</c:v>
                </c:pt>
                <c:pt idx="4">
                  <c:v>2.5125999999999999E-2</c:v>
                </c:pt>
                <c:pt idx="5">
                  <c:v>-1.285E-2</c:v>
                </c:pt>
                <c:pt idx="6">
                  <c:v>6.5130999999999994E-2</c:v>
                </c:pt>
                <c:pt idx="7">
                  <c:v>0.24956600000000001</c:v>
                </c:pt>
                <c:pt idx="8">
                  <c:v>0.21626899999999999</c:v>
                </c:pt>
                <c:pt idx="9">
                  <c:v>0.241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9351599999999999</c:v>
                </c:pt>
                <c:pt idx="1">
                  <c:v>0.192689</c:v>
                </c:pt>
                <c:pt idx="2">
                  <c:v>0.17169300000000001</c:v>
                </c:pt>
                <c:pt idx="3">
                  <c:v>0.194711</c:v>
                </c:pt>
                <c:pt idx="4">
                  <c:v>0.18612100000000001</c:v>
                </c:pt>
                <c:pt idx="5">
                  <c:v>0.21738299999999999</c:v>
                </c:pt>
                <c:pt idx="6">
                  <c:v>0.248722</c:v>
                </c:pt>
                <c:pt idx="7">
                  <c:v>0.24968599999999999</c:v>
                </c:pt>
                <c:pt idx="8">
                  <c:v>0.23395199999999999</c:v>
                </c:pt>
                <c:pt idx="9">
                  <c:v>0.226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5973999999999998</c:v>
                </c:pt>
                <c:pt idx="1">
                  <c:v>0.45323099999999999</c:v>
                </c:pt>
                <c:pt idx="2">
                  <c:v>0.41425299999999998</c:v>
                </c:pt>
                <c:pt idx="3">
                  <c:v>0.425118</c:v>
                </c:pt>
                <c:pt idx="4">
                  <c:v>0.41708600000000001</c:v>
                </c:pt>
                <c:pt idx="5">
                  <c:v>0.40094299999999999</c:v>
                </c:pt>
                <c:pt idx="6">
                  <c:v>0.40074500000000002</c:v>
                </c:pt>
                <c:pt idx="7">
                  <c:v>0.39739000000000002</c:v>
                </c:pt>
                <c:pt idx="8">
                  <c:v>0.39512799999999998</c:v>
                </c:pt>
                <c:pt idx="9">
                  <c:v>0.3507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8806499999999999</c:v>
                </c:pt>
                <c:pt idx="1">
                  <c:v>0.40203699999999998</c:v>
                </c:pt>
                <c:pt idx="2">
                  <c:v>0.40099299999999999</c:v>
                </c:pt>
                <c:pt idx="3">
                  <c:v>0.41717399999999999</c:v>
                </c:pt>
                <c:pt idx="4">
                  <c:v>0.43560199999999999</c:v>
                </c:pt>
                <c:pt idx="5">
                  <c:v>0.453268</c:v>
                </c:pt>
                <c:pt idx="6">
                  <c:v>0.46285900000000002</c:v>
                </c:pt>
                <c:pt idx="7">
                  <c:v>0.443382</c:v>
                </c:pt>
                <c:pt idx="8">
                  <c:v>0.41453099999999998</c:v>
                </c:pt>
                <c:pt idx="9">
                  <c:v>0.430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0007000000000001</c:v>
                </c:pt>
                <c:pt idx="1">
                  <c:v>8.2433999999999993E-2</c:v>
                </c:pt>
                <c:pt idx="2">
                  <c:v>4.0148999999999997E-2</c:v>
                </c:pt>
                <c:pt idx="3">
                  <c:v>1.4409999999999999E-2</c:v>
                </c:pt>
                <c:pt idx="4">
                  <c:v>1.5184E-2</c:v>
                </c:pt>
                <c:pt idx="5">
                  <c:v>3.4897999999999998E-2</c:v>
                </c:pt>
                <c:pt idx="6">
                  <c:v>4.1604000000000002E-2</c:v>
                </c:pt>
                <c:pt idx="7">
                  <c:v>5.4181E-2</c:v>
                </c:pt>
                <c:pt idx="8">
                  <c:v>6.6971000000000003E-2</c:v>
                </c:pt>
                <c:pt idx="9">
                  <c:v>3.656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7.0701666666666663E-2</c:v>
                </c:pt>
                <c:pt idx="1">
                  <c:v>1.0806333333333336E-2</c:v>
                </c:pt>
                <c:pt idx="2">
                  <c:v>3.2463833333333331E-2</c:v>
                </c:pt>
                <c:pt idx="3">
                  <c:v>5.0737999999999991E-2</c:v>
                </c:pt>
                <c:pt idx="4">
                  <c:v>6.6311833333333334E-2</c:v>
                </c:pt>
                <c:pt idx="5">
                  <c:v>5.5156333333333335E-2</c:v>
                </c:pt>
                <c:pt idx="6">
                  <c:v>7.5619666666666654E-2</c:v>
                </c:pt>
                <c:pt idx="7">
                  <c:v>9.952066666666666E-2</c:v>
                </c:pt>
                <c:pt idx="8">
                  <c:v>8.7072666666666673E-2</c:v>
                </c:pt>
                <c:pt idx="9">
                  <c:v>4.1861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7342920000000001</c:v>
                </c:pt>
                <c:pt idx="1">
                  <c:v>9.9198000000000008E-2</c:v>
                </c:pt>
                <c:pt idx="2">
                  <c:v>5.1366200000000008E-2</c:v>
                </c:pt>
                <c:pt idx="3">
                  <c:v>1.5564599999999998E-2</c:v>
                </c:pt>
                <c:pt idx="4">
                  <c:v>7.8927200000000003E-2</c:v>
                </c:pt>
                <c:pt idx="5">
                  <c:v>3.843799999999997E-3</c:v>
                </c:pt>
                <c:pt idx="6">
                  <c:v>0.1134666</c:v>
                </c:pt>
                <c:pt idx="7">
                  <c:v>4.00644E-2</c:v>
                </c:pt>
                <c:pt idx="8">
                  <c:v>5.7393000000000007E-2</c:v>
                </c:pt>
                <c:pt idx="9">
                  <c:v>5.89884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7878499999999994E-2</c:v>
                </c:pt>
                <c:pt idx="1">
                  <c:v>8.6820000000000005E-3</c:v>
                </c:pt>
                <c:pt idx="2">
                  <c:v>3.0207666666666671E-2</c:v>
                </c:pt>
                <c:pt idx="3">
                  <c:v>4.9158999999999994E-2</c:v>
                </c:pt>
                <c:pt idx="4">
                  <c:v>6.417316666666667E-2</c:v>
                </c:pt>
                <c:pt idx="5">
                  <c:v>5.2909166666666674E-2</c:v>
                </c:pt>
                <c:pt idx="6">
                  <c:v>7.3394333333333339E-2</c:v>
                </c:pt>
                <c:pt idx="7">
                  <c:v>9.7182499999999991E-2</c:v>
                </c:pt>
                <c:pt idx="8">
                  <c:v>8.4951666666666661E-2</c:v>
                </c:pt>
                <c:pt idx="9">
                  <c:v>3.9586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213059999999999</c:v>
                </c:pt>
                <c:pt idx="1">
                  <c:v>0.10717940000000001</c:v>
                </c:pt>
                <c:pt idx="2">
                  <c:v>5.9987200000000004E-2</c:v>
                </c:pt>
                <c:pt idx="3">
                  <c:v>5.332760000000001E-2</c:v>
                </c:pt>
                <c:pt idx="4">
                  <c:v>9.9286999999999986E-2</c:v>
                </c:pt>
                <c:pt idx="5">
                  <c:v>1.22078E-2</c:v>
                </c:pt>
                <c:pt idx="6">
                  <c:v>0.1173622</c:v>
                </c:pt>
                <c:pt idx="7">
                  <c:v>4.0191400000000002E-2</c:v>
                </c:pt>
                <c:pt idx="8">
                  <c:v>5.59056E-2</c:v>
                </c:pt>
                <c:pt idx="9">
                  <c:v>5.68448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9.5569000000000001E-2</c:v>
                </c:pt>
                <c:pt idx="1">
                  <c:v>7.8449000000000005E-2</c:v>
                </c:pt>
                <c:pt idx="2">
                  <c:v>3.6798999999999998E-2</c:v>
                </c:pt>
                <c:pt idx="3">
                  <c:v>1.2226000000000001E-2</c:v>
                </c:pt>
                <c:pt idx="4">
                  <c:v>1.1802E-2</c:v>
                </c:pt>
                <c:pt idx="5">
                  <c:v>3.2349999999999997E-2</c:v>
                </c:pt>
                <c:pt idx="6">
                  <c:v>3.6985999999999998E-2</c:v>
                </c:pt>
                <c:pt idx="7">
                  <c:v>4.7299000000000001E-2</c:v>
                </c:pt>
                <c:pt idx="8">
                  <c:v>5.883E-2</c:v>
                </c:pt>
                <c:pt idx="9">
                  <c:v>2.92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7428666666666665E-2</c:v>
                </c:pt>
                <c:pt idx="1">
                  <c:v>8.6820000000000005E-3</c:v>
                </c:pt>
                <c:pt idx="2">
                  <c:v>3.0207666666666671E-2</c:v>
                </c:pt>
                <c:pt idx="3">
                  <c:v>4.9158999999999994E-2</c:v>
                </c:pt>
                <c:pt idx="4">
                  <c:v>6.417316666666667E-2</c:v>
                </c:pt>
                <c:pt idx="5">
                  <c:v>5.2909166666666674E-2</c:v>
                </c:pt>
                <c:pt idx="6">
                  <c:v>7.3394333333333339E-2</c:v>
                </c:pt>
                <c:pt idx="7">
                  <c:v>9.668566666666667E-2</c:v>
                </c:pt>
                <c:pt idx="8">
                  <c:v>8.4172833333333322E-2</c:v>
                </c:pt>
                <c:pt idx="9">
                  <c:v>3.8852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213059999999999</c:v>
                </c:pt>
                <c:pt idx="1">
                  <c:v>0.10337800000000001</c:v>
                </c:pt>
                <c:pt idx="2">
                  <c:v>5.3933200000000001E-2</c:v>
                </c:pt>
                <c:pt idx="3">
                  <c:v>1.9959200000000003E-2</c:v>
                </c:pt>
                <c:pt idx="4">
                  <c:v>8.0666600000000005E-2</c:v>
                </c:pt>
                <c:pt idx="5">
                  <c:v>4.0732000000000042E-3</c:v>
                </c:pt>
                <c:pt idx="6">
                  <c:v>0.11064980000000002</c:v>
                </c:pt>
                <c:pt idx="7">
                  <c:v>3.5202799999999999E-2</c:v>
                </c:pt>
                <c:pt idx="8">
                  <c:v>5.3935400000000001E-2</c:v>
                </c:pt>
                <c:pt idx="9">
                  <c:v>5.5140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2699999999999998</c:v>
                </c:pt>
                <c:pt idx="1">
                  <c:v>0.70301999999999998</c:v>
                </c:pt>
                <c:pt idx="2">
                  <c:v>0.66276000000000002</c:v>
                </c:pt>
                <c:pt idx="3">
                  <c:v>0.65671999999999997</c:v>
                </c:pt>
                <c:pt idx="4">
                  <c:v>0.64236000000000004</c:v>
                </c:pt>
                <c:pt idx="5">
                  <c:v>0.65197000000000005</c:v>
                </c:pt>
                <c:pt idx="6">
                  <c:v>0.64568999999999999</c:v>
                </c:pt>
                <c:pt idx="7">
                  <c:v>0.69525999999999999</c:v>
                </c:pt>
                <c:pt idx="8">
                  <c:v>0.68225000000000002</c:v>
                </c:pt>
                <c:pt idx="9">
                  <c:v>0.664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1257333333333328</c:v>
                </c:pt>
                <c:pt idx="1">
                  <c:v>0.70527166666666663</c:v>
                </c:pt>
                <c:pt idx="2">
                  <c:v>0.64147333333333334</c:v>
                </c:pt>
                <c:pt idx="3">
                  <c:v>0.75428399999999995</c:v>
                </c:pt>
                <c:pt idx="4">
                  <c:v>0.75595800000000002</c:v>
                </c:pt>
                <c:pt idx="5">
                  <c:v>0.6877049999999999</c:v>
                </c:pt>
                <c:pt idx="6">
                  <c:v>0.6608033333333333</c:v>
                </c:pt>
                <c:pt idx="7">
                  <c:v>0.69764333333333328</c:v>
                </c:pt>
                <c:pt idx="8">
                  <c:v>0.70409833333333338</c:v>
                </c:pt>
                <c:pt idx="9">
                  <c:v>0.65878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2382399999999991</c:v>
                </c:pt>
                <c:pt idx="1">
                  <c:v>0.699044</c:v>
                </c:pt>
                <c:pt idx="2">
                  <c:v>0.62649600000000005</c:v>
                </c:pt>
                <c:pt idx="3">
                  <c:v>0.61178399999999988</c:v>
                </c:pt>
                <c:pt idx="4">
                  <c:v>0.63972999999999991</c:v>
                </c:pt>
                <c:pt idx="5">
                  <c:v>0.63329599999999997</c:v>
                </c:pt>
                <c:pt idx="6">
                  <c:v>0.62622199999999995</c:v>
                </c:pt>
                <c:pt idx="7">
                  <c:v>0.71211199999999997</c:v>
                </c:pt>
                <c:pt idx="8">
                  <c:v>0.67631600000000003</c:v>
                </c:pt>
                <c:pt idx="9">
                  <c:v>0.657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44042</c:v>
                </c:pt>
                <c:pt idx="1">
                  <c:v>1.42571</c:v>
                </c:pt>
                <c:pt idx="2">
                  <c:v>1.3220099999999999</c:v>
                </c:pt>
                <c:pt idx="3">
                  <c:v>1.3084899999999999</c:v>
                </c:pt>
                <c:pt idx="4">
                  <c:v>1.2683199999999999</c:v>
                </c:pt>
                <c:pt idx="5">
                  <c:v>1.2948999999999999</c:v>
                </c:pt>
                <c:pt idx="6">
                  <c:v>1.3359000000000001</c:v>
                </c:pt>
                <c:pt idx="7">
                  <c:v>1.46465</c:v>
                </c:pt>
                <c:pt idx="8">
                  <c:v>1.4038999999999999</c:v>
                </c:pt>
                <c:pt idx="9">
                  <c:v>1.32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320883333333335</c:v>
                </c:pt>
                <c:pt idx="1">
                  <c:v>2.4304600000000001</c:v>
                </c:pt>
                <c:pt idx="2">
                  <c:v>2.3177216666666669</c:v>
                </c:pt>
                <c:pt idx="3">
                  <c:v>3.0337939999999999</c:v>
                </c:pt>
                <c:pt idx="4">
                  <c:v>3.0447519999999999</c:v>
                </c:pt>
                <c:pt idx="5">
                  <c:v>2.5895133333333331</c:v>
                </c:pt>
                <c:pt idx="6">
                  <c:v>2.4258883333333334</c:v>
                </c:pt>
                <c:pt idx="7">
                  <c:v>2.5460199999999999</c:v>
                </c:pt>
                <c:pt idx="8">
                  <c:v>2.5171833333333331</c:v>
                </c:pt>
                <c:pt idx="9">
                  <c:v>2.1705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3829899999999999</c:v>
                </c:pt>
                <c:pt idx="1">
                  <c:v>2.3598500000000002</c:v>
                </c:pt>
                <c:pt idx="2">
                  <c:v>2.2021900000000003</c:v>
                </c:pt>
                <c:pt idx="3">
                  <c:v>2.2641300000000002</c:v>
                </c:pt>
                <c:pt idx="4">
                  <c:v>2.2851239999999997</c:v>
                </c:pt>
                <c:pt idx="5">
                  <c:v>2.2714919999999998</c:v>
                </c:pt>
                <c:pt idx="6">
                  <c:v>2.3634840000000001</c:v>
                </c:pt>
                <c:pt idx="7">
                  <c:v>2.553992</c:v>
                </c:pt>
                <c:pt idx="8">
                  <c:v>2.4111500000000001</c:v>
                </c:pt>
                <c:pt idx="9">
                  <c:v>2.1616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6939200000000003</c:v>
                </c:pt>
                <c:pt idx="1">
                  <c:v>5.2630600000000003</c:v>
                </c:pt>
                <c:pt idx="2">
                  <c:v>5.0306600000000001</c:v>
                </c:pt>
                <c:pt idx="3">
                  <c:v>5.22464</c:v>
                </c:pt>
                <c:pt idx="4">
                  <c:v>5.1561300000000001</c:v>
                </c:pt>
                <c:pt idx="5">
                  <c:v>5.2694999999999999</c:v>
                </c:pt>
                <c:pt idx="6">
                  <c:v>5.3133800000000004</c:v>
                </c:pt>
                <c:pt idx="7">
                  <c:v>5.8311200000000003</c:v>
                </c:pt>
                <c:pt idx="8">
                  <c:v>5.8504800000000001</c:v>
                </c:pt>
                <c:pt idx="9">
                  <c:v>5.7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0089633333333339</c:v>
                </c:pt>
                <c:pt idx="1">
                  <c:v>4.988971666666667</c:v>
                </c:pt>
                <c:pt idx="2">
                  <c:v>4.7415366666666667</c:v>
                </c:pt>
                <c:pt idx="3">
                  <c:v>5.1661219999999997</c:v>
                </c:pt>
                <c:pt idx="4">
                  <c:v>5.2946919999999995</c:v>
                </c:pt>
                <c:pt idx="5">
                  <c:v>5.4250983333333336</c:v>
                </c:pt>
                <c:pt idx="6">
                  <c:v>5.242893333333333</c:v>
                </c:pt>
                <c:pt idx="7">
                  <c:v>5.4762383333333338</c:v>
                </c:pt>
                <c:pt idx="8">
                  <c:v>5.482518333333334</c:v>
                </c:pt>
                <c:pt idx="9">
                  <c:v>5.4202166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0975040000000007</c:v>
                </c:pt>
                <c:pt idx="1">
                  <c:v>7.6450019999999999</c:v>
                </c:pt>
                <c:pt idx="2">
                  <c:v>6.6826300000000005</c:v>
                </c:pt>
                <c:pt idx="3">
                  <c:v>6.6148359999999995</c:v>
                </c:pt>
                <c:pt idx="4">
                  <c:v>8.4496399999999987</c:v>
                </c:pt>
                <c:pt idx="5">
                  <c:v>7.6390279999999988</c:v>
                </c:pt>
                <c:pt idx="6">
                  <c:v>6.4217839999999997</c:v>
                </c:pt>
                <c:pt idx="7">
                  <c:v>6.2777799999999999</c:v>
                </c:pt>
                <c:pt idx="8">
                  <c:v>6.1373699999999998</c:v>
                </c:pt>
                <c:pt idx="9">
                  <c:v>6.43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74939</c:v>
                </c:pt>
                <c:pt idx="1">
                  <c:v>4.4457000000000004</c:v>
                </c:pt>
                <c:pt idx="2">
                  <c:v>4.3275499999999996</c:v>
                </c:pt>
                <c:pt idx="3">
                  <c:v>4.3646099999999999</c:v>
                </c:pt>
                <c:pt idx="4">
                  <c:v>4.2699499999999997</c:v>
                </c:pt>
                <c:pt idx="5">
                  <c:v>4.1810400000000003</c:v>
                </c:pt>
                <c:pt idx="6">
                  <c:v>4.0359100000000003</c:v>
                </c:pt>
                <c:pt idx="7">
                  <c:v>4.3378500000000004</c:v>
                </c:pt>
                <c:pt idx="8">
                  <c:v>4.0952700000000002</c:v>
                </c:pt>
                <c:pt idx="9">
                  <c:v>3.9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3215833333333329</c:v>
                </c:pt>
                <c:pt idx="1">
                  <c:v>3.8984466666666666</c:v>
                </c:pt>
                <c:pt idx="2">
                  <c:v>3.496283333333333</c:v>
                </c:pt>
                <c:pt idx="3">
                  <c:v>3.7196319999999998</c:v>
                </c:pt>
                <c:pt idx="4">
                  <c:v>3.767442</c:v>
                </c:pt>
                <c:pt idx="5">
                  <c:v>3.6473149999999994</c:v>
                </c:pt>
                <c:pt idx="6">
                  <c:v>3.4213316666666667</c:v>
                </c:pt>
                <c:pt idx="7">
                  <c:v>3.6150000000000002</c:v>
                </c:pt>
                <c:pt idx="8">
                  <c:v>3.5579616666666669</c:v>
                </c:pt>
                <c:pt idx="9">
                  <c:v>3.12306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5847700000000007</c:v>
                </c:pt>
                <c:pt idx="1">
                  <c:v>5.033874</c:v>
                </c:pt>
                <c:pt idx="2">
                  <c:v>4.4070179999999999</c:v>
                </c:pt>
                <c:pt idx="3">
                  <c:v>4.1959040000000005</c:v>
                </c:pt>
                <c:pt idx="4">
                  <c:v>4.3545800000000003</c:v>
                </c:pt>
                <c:pt idx="5">
                  <c:v>4.4386580000000002</c:v>
                </c:pt>
                <c:pt idx="6">
                  <c:v>4.4647440000000005</c:v>
                </c:pt>
                <c:pt idx="7">
                  <c:v>5.4712079999999998</c:v>
                </c:pt>
                <c:pt idx="8">
                  <c:v>4.9291859999999996</c:v>
                </c:pt>
                <c:pt idx="9">
                  <c:v>4.811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5857</c:v>
                </c:pt>
                <c:pt idx="1">
                  <c:v>1.4467300000000001</c:v>
                </c:pt>
                <c:pt idx="2">
                  <c:v>1.7468300000000001</c:v>
                </c:pt>
                <c:pt idx="3">
                  <c:v>1.5226599999999999</c:v>
                </c:pt>
                <c:pt idx="4">
                  <c:v>1.7617400000000001</c:v>
                </c:pt>
                <c:pt idx="5">
                  <c:v>1.84178</c:v>
                </c:pt>
                <c:pt idx="6">
                  <c:v>1.7839799999999999</c:v>
                </c:pt>
                <c:pt idx="7">
                  <c:v>1.5869599999999999</c:v>
                </c:pt>
                <c:pt idx="8">
                  <c:v>1.58324</c:v>
                </c:pt>
                <c:pt idx="9">
                  <c:v>1.5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455683333333333</c:v>
                </c:pt>
                <c:pt idx="1">
                  <c:v>1.9665999999999999</c:v>
                </c:pt>
                <c:pt idx="2">
                  <c:v>2.6135999999999999</c:v>
                </c:pt>
                <c:pt idx="3">
                  <c:v>2.4722120000000003</c:v>
                </c:pt>
                <c:pt idx="4">
                  <c:v>2.6661033333333335</c:v>
                </c:pt>
                <c:pt idx="5">
                  <c:v>2.6149400000000003</c:v>
                </c:pt>
                <c:pt idx="6">
                  <c:v>2.6828216666666669</c:v>
                </c:pt>
                <c:pt idx="7">
                  <c:v>2.6200583333333332</c:v>
                </c:pt>
                <c:pt idx="8">
                  <c:v>2.4613850000000004</c:v>
                </c:pt>
                <c:pt idx="9">
                  <c:v>2.66784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869920000000001</c:v>
                </c:pt>
                <c:pt idx="1">
                  <c:v>1.9807460000000003</c:v>
                </c:pt>
                <c:pt idx="2">
                  <c:v>2.1351719999999998</c:v>
                </c:pt>
                <c:pt idx="3">
                  <c:v>2.1507639999999997</c:v>
                </c:pt>
                <c:pt idx="4">
                  <c:v>1.9318120000000001</c:v>
                </c:pt>
                <c:pt idx="5">
                  <c:v>1.6073</c:v>
                </c:pt>
                <c:pt idx="6">
                  <c:v>1.7219120000000001</c:v>
                </c:pt>
                <c:pt idx="7">
                  <c:v>1.6035879999999998</c:v>
                </c:pt>
                <c:pt idx="8">
                  <c:v>1.377364</c:v>
                </c:pt>
                <c:pt idx="9">
                  <c:v>1.4016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7553999999999996</c:v>
                </c:pt>
                <c:pt idx="1">
                  <c:v>0.84040000000000004</c:v>
                </c:pt>
                <c:pt idx="2">
                  <c:v>0.97946</c:v>
                </c:pt>
                <c:pt idx="3">
                  <c:v>0.89473000000000003</c:v>
                </c:pt>
                <c:pt idx="4">
                  <c:v>1.0148900000000001</c:v>
                </c:pt>
                <c:pt idx="5">
                  <c:v>1.0794699999999999</c:v>
                </c:pt>
                <c:pt idx="6">
                  <c:v>1.10745</c:v>
                </c:pt>
                <c:pt idx="7">
                  <c:v>0.91083000000000003</c:v>
                </c:pt>
                <c:pt idx="8">
                  <c:v>0.88697000000000004</c:v>
                </c:pt>
                <c:pt idx="9">
                  <c:v>0.83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855899999999999</c:v>
                </c:pt>
                <c:pt idx="1">
                  <c:v>1.214645</c:v>
                </c:pt>
                <c:pt idx="2">
                  <c:v>1.6835500000000001</c:v>
                </c:pt>
                <c:pt idx="3">
                  <c:v>1.628682</c:v>
                </c:pt>
                <c:pt idx="4">
                  <c:v>1.81294</c:v>
                </c:pt>
                <c:pt idx="5">
                  <c:v>1.7869916666666665</c:v>
                </c:pt>
                <c:pt idx="6">
                  <c:v>1.8603316666666665</c:v>
                </c:pt>
                <c:pt idx="7">
                  <c:v>1.7998733333333334</c:v>
                </c:pt>
                <c:pt idx="8">
                  <c:v>1.6524266666666667</c:v>
                </c:pt>
                <c:pt idx="9">
                  <c:v>1.70501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623780000000001</c:v>
                </c:pt>
                <c:pt idx="1">
                  <c:v>1.3072680000000001</c:v>
                </c:pt>
                <c:pt idx="2">
                  <c:v>1.3971959999999999</c:v>
                </c:pt>
                <c:pt idx="3">
                  <c:v>1.3451200000000001</c:v>
                </c:pt>
                <c:pt idx="4">
                  <c:v>1.1627120000000002</c:v>
                </c:pt>
                <c:pt idx="5">
                  <c:v>1.0080960000000001</c:v>
                </c:pt>
                <c:pt idx="6">
                  <c:v>1.1384440000000002</c:v>
                </c:pt>
                <c:pt idx="7">
                  <c:v>1.042548</c:v>
                </c:pt>
                <c:pt idx="8">
                  <c:v>0.78700799999999993</c:v>
                </c:pt>
                <c:pt idx="9">
                  <c:v>0.821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71020000000000005</c:v>
                </c:pt>
                <c:pt idx="1">
                  <c:v>0.36294999999999999</c:v>
                </c:pt>
                <c:pt idx="2">
                  <c:v>0.45643</c:v>
                </c:pt>
                <c:pt idx="3">
                  <c:v>0.37358000000000002</c:v>
                </c:pt>
                <c:pt idx="4">
                  <c:v>0.38142999999999999</c:v>
                </c:pt>
                <c:pt idx="5">
                  <c:v>0.54071000000000002</c:v>
                </c:pt>
                <c:pt idx="6">
                  <c:v>0.53944999999999999</c:v>
                </c:pt>
                <c:pt idx="7">
                  <c:v>0.44697999999999999</c:v>
                </c:pt>
                <c:pt idx="8">
                  <c:v>0.40873999999999999</c:v>
                </c:pt>
                <c:pt idx="9">
                  <c:v>0.397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622666666666663</c:v>
                </c:pt>
                <c:pt idx="1">
                  <c:v>0.22842666666666667</c:v>
                </c:pt>
                <c:pt idx="2">
                  <c:v>0.37759000000000009</c:v>
                </c:pt>
                <c:pt idx="3">
                  <c:v>0.38864799999999999</c:v>
                </c:pt>
                <c:pt idx="4">
                  <c:v>0.44827500000000003</c:v>
                </c:pt>
                <c:pt idx="5">
                  <c:v>0.47221666666666667</c:v>
                </c:pt>
                <c:pt idx="6">
                  <c:v>0.52217500000000006</c:v>
                </c:pt>
                <c:pt idx="7">
                  <c:v>0.44436166666666671</c:v>
                </c:pt>
                <c:pt idx="8">
                  <c:v>0.44895833333333329</c:v>
                </c:pt>
                <c:pt idx="9">
                  <c:v>0.47044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1437999999999993</c:v>
                </c:pt>
                <c:pt idx="1">
                  <c:v>0.46459799999999996</c:v>
                </c:pt>
                <c:pt idx="2">
                  <c:v>0.52011600000000002</c:v>
                </c:pt>
                <c:pt idx="3">
                  <c:v>0.52025600000000005</c:v>
                </c:pt>
                <c:pt idx="4">
                  <c:v>0.57052800000000004</c:v>
                </c:pt>
                <c:pt idx="5">
                  <c:v>0.41657599999999995</c:v>
                </c:pt>
                <c:pt idx="6">
                  <c:v>0.48380200000000001</c:v>
                </c:pt>
                <c:pt idx="7">
                  <c:v>0.38137999999999994</c:v>
                </c:pt>
                <c:pt idx="8">
                  <c:v>0.41072800000000004</c:v>
                </c:pt>
                <c:pt idx="9">
                  <c:v>0.42581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4144799999999999</c:v>
                </c:pt>
                <c:pt idx="1">
                  <c:v>0.14704400000000001</c:v>
                </c:pt>
                <c:pt idx="2">
                  <c:v>0.14904999999999999</c:v>
                </c:pt>
                <c:pt idx="3">
                  <c:v>0.20460999999999999</c:v>
                </c:pt>
                <c:pt idx="4">
                  <c:v>0.20195299999999999</c:v>
                </c:pt>
                <c:pt idx="5">
                  <c:v>0.19961599999999999</c:v>
                </c:pt>
                <c:pt idx="6">
                  <c:v>0.198405</c:v>
                </c:pt>
                <c:pt idx="7">
                  <c:v>0.194769</c:v>
                </c:pt>
                <c:pt idx="8">
                  <c:v>0.19745499999999999</c:v>
                </c:pt>
                <c:pt idx="9">
                  <c:v>0.199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5.7293999999999998E-2</c:v>
                </c:pt>
                <c:pt idx="1">
                  <c:v>8.2876000000000005E-2</c:v>
                </c:pt>
                <c:pt idx="2">
                  <c:v>9.4355999999999995E-2</c:v>
                </c:pt>
                <c:pt idx="3">
                  <c:v>#N/A</c:v>
                </c:pt>
                <c:pt idx="4">
                  <c:v>0.102704</c:v>
                </c:pt>
                <c:pt idx="5">
                  <c:v>0.104826</c:v>
                </c:pt>
                <c:pt idx="6">
                  <c:v>0.112751</c:v>
                </c:pt>
                <c:pt idx="7">
                  <c:v>0.117483</c:v>
                </c:pt>
                <c:pt idx="8">
                  <c:v>0.12329900000000001</c:v>
                </c:pt>
                <c:pt idx="9">
                  <c:v>0.129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4277899999999999</c:v>
                </c:pt>
                <c:pt idx="1">
                  <c:v>0.20935899999999999</c:v>
                </c:pt>
                <c:pt idx="2">
                  <c:v>0.21363099999999999</c:v>
                </c:pt>
                <c:pt idx="3">
                  <c:v>0.20507600000000001</c:v>
                </c:pt>
                <c:pt idx="4">
                  <c:v>0.20411000000000001</c:v>
                </c:pt>
                <c:pt idx="5">
                  <c:v>0.20241600000000001</c:v>
                </c:pt>
                <c:pt idx="6">
                  <c:v>0.20102700000000001</c:v>
                </c:pt>
                <c:pt idx="7">
                  <c:v>0.200626</c:v>
                </c:pt>
                <c:pt idx="8">
                  <c:v>0.19514200000000001</c:v>
                </c:pt>
                <c:pt idx="9">
                  <c:v>0.199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98016</c:v>
                </c:pt>
                <c:pt idx="1">
                  <c:v>0.190996</c:v>
                </c:pt>
                <c:pt idx="2">
                  <c:v>0.18380099999999999</c:v>
                </c:pt>
                <c:pt idx="3">
                  <c:v>0.169652</c:v>
                </c:pt>
                <c:pt idx="4">
                  <c:v>0.17825299999999999</c:v>
                </c:pt>
                <c:pt idx="5">
                  <c:v>0.182201</c:v>
                </c:pt>
                <c:pt idx="6">
                  <c:v>0.179704</c:v>
                </c:pt>
                <c:pt idx="7">
                  <c:v>0.176541</c:v>
                </c:pt>
                <c:pt idx="8">
                  <c:v>0.17782400000000001</c:v>
                </c:pt>
                <c:pt idx="9">
                  <c:v>0.176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70736</c:v>
                </c:pt>
                <c:pt idx="1">
                  <c:v>0.17807000000000001</c:v>
                </c:pt>
                <c:pt idx="2">
                  <c:v>0.19346099999999999</c:v>
                </c:pt>
                <c:pt idx="3">
                  <c:v>0.16498699999999999</c:v>
                </c:pt>
                <c:pt idx="4">
                  <c:v>0.15032799999999999</c:v>
                </c:pt>
                <c:pt idx="5">
                  <c:v>0.135852</c:v>
                </c:pt>
                <c:pt idx="6">
                  <c:v>0.145235</c:v>
                </c:pt>
                <c:pt idx="7">
                  <c:v>0.13437499999999999</c:v>
                </c:pt>
                <c:pt idx="8">
                  <c:v>0.14319999999999999</c:v>
                </c:pt>
                <c:pt idx="9">
                  <c:v>0.143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816599999999999</c:v>
                </c:pt>
                <c:pt idx="1">
                  <c:v>0.114999</c:v>
                </c:pt>
                <c:pt idx="2">
                  <c:v>0.117701</c:v>
                </c:pt>
                <c:pt idx="3">
                  <c:v>0.11131099999999999</c:v>
                </c:pt>
                <c:pt idx="4">
                  <c:v>0.104674</c:v>
                </c:pt>
                <c:pt idx="5">
                  <c:v>0.11394700000000001</c:v>
                </c:pt>
                <c:pt idx="6">
                  <c:v>0.118077</c:v>
                </c:pt>
                <c:pt idx="7">
                  <c:v>0.112831</c:v>
                </c:pt>
                <c:pt idx="8">
                  <c:v>0.11281099999999999</c:v>
                </c:pt>
                <c:pt idx="9">
                  <c:v>0.1255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7305999999999999</c:v>
                </c:pt>
                <c:pt idx="1">
                  <c:v>0.16483</c:v>
                </c:pt>
                <c:pt idx="2">
                  <c:v>0.171767</c:v>
                </c:pt>
                <c:pt idx="3">
                  <c:v>0.17619299999999999</c:v>
                </c:pt>
                <c:pt idx="4">
                  <c:v>0.18709700000000001</c:v>
                </c:pt>
                <c:pt idx="5">
                  <c:v>0.18756700000000001</c:v>
                </c:pt>
                <c:pt idx="6">
                  <c:v>0.18696399999999999</c:v>
                </c:pt>
                <c:pt idx="7">
                  <c:v>0.18316499999999999</c:v>
                </c:pt>
                <c:pt idx="8">
                  <c:v>0.17951300000000001</c:v>
                </c:pt>
                <c:pt idx="9">
                  <c:v>0.177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6849700000000001</c:v>
                </c:pt>
                <c:pt idx="1">
                  <c:v>0.146092</c:v>
                </c:pt>
                <c:pt idx="2">
                  <c:v>0.25569999999999998</c:v>
                </c:pt>
                <c:pt idx="3">
                  <c:v>0.32883400000000002</c:v>
                </c:pt>
                <c:pt idx="4">
                  <c:v>0.210205</c:v>
                </c:pt>
                <c:pt idx="5">
                  <c:v>0.21519099999999999</c:v>
                </c:pt>
                <c:pt idx="6">
                  <c:v>0.233186</c:v>
                </c:pt>
                <c:pt idx="7">
                  <c:v>0.118464</c:v>
                </c:pt>
                <c:pt idx="8">
                  <c:v>0.102177</c:v>
                </c:pt>
                <c:pt idx="9">
                  <c:v>9.638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0326100000000001</c:v>
                </c:pt>
                <c:pt idx="1">
                  <c:v>9.8405999999999993E-2</c:v>
                </c:pt>
                <c:pt idx="2">
                  <c:v>9.8414000000000001E-2</c:v>
                </c:pt>
                <c:pt idx="3">
                  <c:v>0.100094</c:v>
                </c:pt>
                <c:pt idx="4">
                  <c:v>9.2585000000000001E-2</c:v>
                </c:pt>
                <c:pt idx="5">
                  <c:v>9.8129999999999995E-2</c:v>
                </c:pt>
                <c:pt idx="6">
                  <c:v>0.101462</c:v>
                </c:pt>
                <c:pt idx="7">
                  <c:v>0.105576</c:v>
                </c:pt>
                <c:pt idx="8">
                  <c:v>9.6357999999999999E-2</c:v>
                </c:pt>
                <c:pt idx="9">
                  <c:v>0.1022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5304499999999999</c:v>
                </c:pt>
                <c:pt idx="1">
                  <c:v>0.133713</c:v>
                </c:pt>
                <c:pt idx="2">
                  <c:v>0.14765300000000001</c:v>
                </c:pt>
                <c:pt idx="3">
                  <c:v>0.144008</c:v>
                </c:pt>
                <c:pt idx="4">
                  <c:v>0.13978299999999999</c:v>
                </c:pt>
                <c:pt idx="5">
                  <c:v>0.16430600000000001</c:v>
                </c:pt>
                <c:pt idx="6">
                  <c:v>0.161661</c:v>
                </c:pt>
                <c:pt idx="7">
                  <c:v>0.14560999999999999</c:v>
                </c:pt>
                <c:pt idx="8">
                  <c:v>0.14605799999999999</c:v>
                </c:pt>
                <c:pt idx="9">
                  <c:v>0.1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2193199999999999</c:v>
                </c:pt>
                <c:pt idx="1">
                  <c:v>0.23735999999999999</c:v>
                </c:pt>
                <c:pt idx="2">
                  <c:v>0.235456</c:v>
                </c:pt>
                <c:pt idx="3">
                  <c:v>0.24437400000000001</c:v>
                </c:pt>
                <c:pt idx="4">
                  <c:v>0.24988099999999999</c:v>
                </c:pt>
                <c:pt idx="5">
                  <c:v>0.25166699999999997</c:v>
                </c:pt>
                <c:pt idx="6">
                  <c:v>0.24912400000000001</c:v>
                </c:pt>
                <c:pt idx="7">
                  <c:v>0.240981</c:v>
                </c:pt>
                <c:pt idx="8">
                  <c:v>0.232405</c:v>
                </c:pt>
                <c:pt idx="9">
                  <c:v>0.2401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4.103129999999993</c:v>
                </c:pt>
                <c:pt idx="1">
                  <c:v>69.351100000000002</c:v>
                </c:pt>
                <c:pt idx="2">
                  <c:v>72.753479999999996</c:v>
                </c:pt>
                <c:pt idx="3">
                  <c:v>69.861000000000004</c:v>
                </c:pt>
                <c:pt idx="4">
                  <c:v>70.789199999999994</c:v>
                </c:pt>
                <c:pt idx="5">
                  <c:v>69.266419999999997</c:v>
                </c:pt>
                <c:pt idx="6">
                  <c:v>68.882660000000001</c:v>
                </c:pt>
                <c:pt idx="7">
                  <c:v>62.594949999999997</c:v>
                </c:pt>
                <c:pt idx="8">
                  <c:v>62.387990000000002</c:v>
                </c:pt>
                <c:pt idx="9">
                  <c:v>63.021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5.981566666666666</c:v>
                </c:pt>
                <c:pt idx="1">
                  <c:v>75.469809999999995</c:v>
                </c:pt>
                <c:pt idx="2">
                  <c:v>78.846633333333344</c:v>
                </c:pt>
                <c:pt idx="3">
                  <c:v>73.034313999999995</c:v>
                </c:pt>
                <c:pt idx="4">
                  <c:v>72.007348000000007</c:v>
                </c:pt>
                <c:pt idx="5">
                  <c:v>71.642538333333334</c:v>
                </c:pt>
                <c:pt idx="6">
                  <c:v>74.609731666666661</c:v>
                </c:pt>
                <c:pt idx="7">
                  <c:v>71.32641666666666</c:v>
                </c:pt>
                <c:pt idx="8">
                  <c:v>71.931221666666673</c:v>
                </c:pt>
                <c:pt idx="9">
                  <c:v>74.35712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6.766647999999996</c:v>
                </c:pt>
                <c:pt idx="1">
                  <c:v>49.417352000000001</c:v>
                </c:pt>
                <c:pt idx="2">
                  <c:v>58.111432000000001</c:v>
                </c:pt>
                <c:pt idx="3">
                  <c:v>58.267651999999998</c:v>
                </c:pt>
                <c:pt idx="4">
                  <c:v>46.379458</c:v>
                </c:pt>
                <c:pt idx="5">
                  <c:v>49.317488000000004</c:v>
                </c:pt>
                <c:pt idx="6">
                  <c:v>64.57938200000001</c:v>
                </c:pt>
                <c:pt idx="7">
                  <c:v>71.263112000000007</c:v>
                </c:pt>
                <c:pt idx="8">
                  <c:v>90.024259999999998</c:v>
                </c:pt>
                <c:pt idx="9">
                  <c:v>74.597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6.851849999999999</c:v>
                </c:pt>
                <c:pt idx="1">
                  <c:v>82.101640000000003</c:v>
                </c:pt>
                <c:pt idx="2">
                  <c:v>84.574179999999998</c:v>
                </c:pt>
                <c:pt idx="3">
                  <c:v>83.626980000000003</c:v>
                </c:pt>
                <c:pt idx="4">
                  <c:v>85.480810000000005</c:v>
                </c:pt>
                <c:pt idx="5">
                  <c:v>87.298509999999993</c:v>
                </c:pt>
                <c:pt idx="6">
                  <c:v>90.685649999999995</c:v>
                </c:pt>
                <c:pt idx="7">
                  <c:v>84.142719999999997</c:v>
                </c:pt>
                <c:pt idx="8">
                  <c:v>89.127160000000003</c:v>
                </c:pt>
                <c:pt idx="9">
                  <c:v>92.980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3.117523333333338</c:v>
                </c:pt>
                <c:pt idx="1">
                  <c:v>101.55768</c:v>
                </c:pt>
                <c:pt idx="2">
                  <c:v>112.18165833333332</c:v>
                </c:pt>
                <c:pt idx="3">
                  <c:v>107.08662199999999</c:v>
                </c:pt>
                <c:pt idx="4">
                  <c:v>103.046728</c:v>
                </c:pt>
                <c:pt idx="5">
                  <c:v>103.64877166666668</c:v>
                </c:pt>
                <c:pt idx="6">
                  <c:v>110.75409833333333</c:v>
                </c:pt>
                <c:pt idx="7">
                  <c:v>104.46275833333334</c:v>
                </c:pt>
                <c:pt idx="8">
                  <c:v>106.91927</c:v>
                </c:pt>
                <c:pt idx="9">
                  <c:v>123.03327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5.783367999999996</c:v>
                </c:pt>
                <c:pt idx="1">
                  <c:v>73.919584</c:v>
                </c:pt>
                <c:pt idx="2">
                  <c:v>93.539203999999998</c:v>
                </c:pt>
                <c:pt idx="3">
                  <c:v>103.14725200000001</c:v>
                </c:pt>
                <c:pt idx="4">
                  <c:v>87.557956000000004</c:v>
                </c:pt>
                <c:pt idx="5">
                  <c:v>86.155696000000006</c:v>
                </c:pt>
                <c:pt idx="6">
                  <c:v>92.754648000000003</c:v>
                </c:pt>
                <c:pt idx="7">
                  <c:v>69.762305999999995</c:v>
                </c:pt>
                <c:pt idx="8">
                  <c:v>75.754658000000006</c:v>
                </c:pt>
                <c:pt idx="9">
                  <c:v>77.96750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5.237279999999998</c:v>
                </c:pt>
                <c:pt idx="1">
                  <c:v>51.329219999999999</c:v>
                </c:pt>
                <c:pt idx="2">
                  <c:v>47.81973</c:v>
                </c:pt>
                <c:pt idx="3">
                  <c:v>46.46998</c:v>
                </c:pt>
                <c:pt idx="4">
                  <c:v>47.748570000000001</c:v>
                </c:pt>
                <c:pt idx="5">
                  <c:v>47.646009999999997</c:v>
                </c:pt>
                <c:pt idx="6">
                  <c:v>52.306519999999999</c:v>
                </c:pt>
                <c:pt idx="7">
                  <c:v>49.512250000000002</c:v>
                </c:pt>
                <c:pt idx="8">
                  <c:v>51.577419999999996</c:v>
                </c:pt>
                <c:pt idx="9">
                  <c:v>49.940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7.00010666666666</c:v>
                </c:pt>
                <c:pt idx="1">
                  <c:v>61.386435000000006</c:v>
                </c:pt>
                <c:pt idx="2">
                  <c:v>68.058814999999996</c:v>
                </c:pt>
                <c:pt idx="3">
                  <c:v>57.360626000000003</c:v>
                </c:pt>
                <c:pt idx="4">
                  <c:v>57.643650000000001</c:v>
                </c:pt>
                <c:pt idx="5">
                  <c:v>58.199611666666662</c:v>
                </c:pt>
                <c:pt idx="6">
                  <c:v>62.29468833333334</c:v>
                </c:pt>
                <c:pt idx="7">
                  <c:v>60.844163333333334</c:v>
                </c:pt>
                <c:pt idx="8">
                  <c:v>60.715258333333338</c:v>
                </c:pt>
                <c:pt idx="9">
                  <c:v>62.80225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1.672258000000014</c:v>
                </c:pt>
                <c:pt idx="1">
                  <c:v>93.193625999999995</c:v>
                </c:pt>
                <c:pt idx="2">
                  <c:v>131.104422</c:v>
                </c:pt>
                <c:pt idx="3">
                  <c:v>141.67103200000003</c:v>
                </c:pt>
                <c:pt idx="4">
                  <c:v>94.739253999999988</c:v>
                </c:pt>
                <c:pt idx="5">
                  <c:v>89.447414000000009</c:v>
                </c:pt>
                <c:pt idx="6">
                  <c:v>94.87876399999999</c:v>
                </c:pt>
                <c:pt idx="7">
                  <c:v>84.030959999999993</c:v>
                </c:pt>
                <c:pt idx="8">
                  <c:v>111.14016599999999</c:v>
                </c:pt>
                <c:pt idx="9">
                  <c:v>114.868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85.717699999999994</c:v>
                </c:pt>
                <c:pt idx="1">
                  <c:v>100.12352</c:v>
                </c:pt>
                <c:pt idx="2">
                  <c:v>109.50793</c:v>
                </c:pt>
                <c:pt idx="3">
                  <c:v>107.018</c:v>
                </c:pt>
                <c:pt idx="4">
                  <c:v>108.52144</c:v>
                </c:pt>
                <c:pt idx="5">
                  <c:v>108.91892</c:v>
                </c:pt>
                <c:pt idx="6">
                  <c:v>107.26179</c:v>
                </c:pt>
                <c:pt idx="7">
                  <c:v>97.22542</c:v>
                </c:pt>
                <c:pt idx="8">
                  <c:v>99.937730000000002</c:v>
                </c:pt>
                <c:pt idx="9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12.09898499999998</c:v>
                </c:pt>
                <c:pt idx="1">
                  <c:v>115.64105500000001</c:v>
                </c:pt>
                <c:pt idx="2">
                  <c:v>122.96947666666667</c:v>
                </c:pt>
                <c:pt idx="3">
                  <c:v>122.76030599999999</c:v>
                </c:pt>
                <c:pt idx="4">
                  <c:v>117.41042999999999</c:v>
                </c:pt>
                <c:pt idx="5">
                  <c:v>117.09169666666666</c:v>
                </c:pt>
                <c:pt idx="6">
                  <c:v>123.06913833333334</c:v>
                </c:pt>
                <c:pt idx="7">
                  <c:v>114.94501166666667</c:v>
                </c:pt>
                <c:pt idx="8">
                  <c:v>118.13523333333335</c:v>
                </c:pt>
                <c:pt idx="9">
                  <c:v>134.58814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0.877762000000001</c:v>
                </c:pt>
                <c:pt idx="1">
                  <c:v>30.143308000000001</c:v>
                </c:pt>
                <c:pt idx="2">
                  <c:v>20.546213999999999</c:v>
                </c:pt>
                <c:pt idx="3">
                  <c:v>19.743873999999998</c:v>
                </c:pt>
                <c:pt idx="4">
                  <c:v>39.198154000000002</c:v>
                </c:pt>
                <c:pt idx="5">
                  <c:v>46.025773999999998</c:v>
                </c:pt>
                <c:pt idx="6">
                  <c:v>62.455266000000009</c:v>
                </c:pt>
                <c:pt idx="7">
                  <c:v>56.994459999999989</c:v>
                </c:pt>
                <c:pt idx="8">
                  <c:v>54.638750000000002</c:v>
                </c:pt>
                <c:pt idx="9">
                  <c:v>37.69625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9.457099999999997</c:v>
                </c:pt>
                <c:pt idx="1">
                  <c:v>56.145699999999998</c:v>
                </c:pt>
                <c:pt idx="2">
                  <c:v>53.461199999999998</c:v>
                </c:pt>
                <c:pt idx="3">
                  <c:v>52.034100000000002</c:v>
                </c:pt>
                <c:pt idx="4">
                  <c:v>44.179000000000002</c:v>
                </c:pt>
                <c:pt idx="5">
                  <c:v>42.079500000000003</c:v>
                </c:pt>
                <c:pt idx="6">
                  <c:v>39.002000000000002</c:v>
                </c:pt>
                <c:pt idx="7">
                  <c:v>40.051099999999998</c:v>
                </c:pt>
                <c:pt idx="8">
                  <c:v>45.573900000000002</c:v>
                </c:pt>
                <c:pt idx="9">
                  <c:v>49.8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7.926049999999989</c:v>
                </c:pt>
                <c:pt idx="1">
                  <c:v>91.311433333333341</c:v>
                </c:pt>
                <c:pt idx="2">
                  <c:v>103.18765</c:v>
                </c:pt>
                <c:pt idx="3">
                  <c:v>101.46986000000001</c:v>
                </c:pt>
                <c:pt idx="4">
                  <c:v>73.55543333333334</c:v>
                </c:pt>
                <c:pt idx="5">
                  <c:v>92.600300000000018</c:v>
                </c:pt>
                <c:pt idx="6">
                  <c:v>73.77685000000001</c:v>
                </c:pt>
                <c:pt idx="7">
                  <c:v>64.912466666666674</c:v>
                </c:pt>
                <c:pt idx="8">
                  <c:v>67.635599999999997</c:v>
                </c:pt>
                <c:pt idx="9">
                  <c:v>101.7450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95.07883999999999</c:v>
                </c:pt>
                <c:pt idx="1">
                  <c:v>216.77010000000001</c:v>
                </c:pt>
                <c:pt idx="2">
                  <c:v>222.82669999999999</c:v>
                </c:pt>
                <c:pt idx="3">
                  <c:v>50.133174999999994</c:v>
                </c:pt>
                <c:pt idx="4">
                  <c:v>57.420539999999995</c:v>
                </c:pt>
                <c:pt idx="5">
                  <c:v>85.866920000000007</c:v>
                </c:pt>
                <c:pt idx="6">
                  <c:v>65.070459999999997</c:v>
                </c:pt>
                <c:pt idx="7">
                  <c:v>62.905719999999995</c:v>
                </c:pt>
                <c:pt idx="8">
                  <c:v>84.831040000000002</c:v>
                </c:pt>
                <c:pt idx="9">
                  <c:v>92.0514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7.287199999999999</c:v>
                </c:pt>
                <c:pt idx="1">
                  <c:v>35.9572</c:v>
                </c:pt>
                <c:pt idx="2">
                  <c:v>34.8369</c:v>
                </c:pt>
                <c:pt idx="3">
                  <c:v>34.225299999999997</c:v>
                </c:pt>
                <c:pt idx="4">
                  <c:v>30.6417</c:v>
                </c:pt>
                <c:pt idx="5">
                  <c:v>29.616800000000001</c:v>
                </c:pt>
                <c:pt idx="6">
                  <c:v>28.058599999999998</c:v>
                </c:pt>
                <c:pt idx="7">
                  <c:v>28.5975</c:v>
                </c:pt>
                <c:pt idx="8">
                  <c:v>31.3063</c:v>
                </c:pt>
                <c:pt idx="9">
                  <c:v>33.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4.144649999999999</c:v>
                </c:pt>
                <c:pt idx="1">
                  <c:v>37.625866666666667</c:v>
                </c:pt>
                <c:pt idx="2">
                  <c:v>39.740133333333326</c:v>
                </c:pt>
                <c:pt idx="3">
                  <c:v>40.951599999999999</c:v>
                </c:pt>
                <c:pt idx="4">
                  <c:v>33.229133333333337</c:v>
                </c:pt>
                <c:pt idx="5">
                  <c:v>32.823216666666667</c:v>
                </c:pt>
                <c:pt idx="6">
                  <c:v>29.915683333333334</c:v>
                </c:pt>
                <c:pt idx="7">
                  <c:v>28.025216666666669</c:v>
                </c:pt>
                <c:pt idx="8">
                  <c:v>27.869733333333333</c:v>
                </c:pt>
                <c:pt idx="9">
                  <c:v>29.2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301639999999999</c:v>
                </c:pt>
                <c:pt idx="1">
                  <c:v>44.697819999999993</c:v>
                </c:pt>
                <c:pt idx="2">
                  <c:v>46.018839999999997</c:v>
                </c:pt>
                <c:pt idx="3">
                  <c:v>46.947240000000001</c:v>
                </c:pt>
                <c:pt idx="4">
                  <c:v>34.750440000000005</c:v>
                </c:pt>
                <c:pt idx="5">
                  <c:v>40.26</c:v>
                </c:pt>
                <c:pt idx="6">
                  <c:v>37.141680000000001</c:v>
                </c:pt>
                <c:pt idx="7">
                  <c:v>37.349499999999999</c:v>
                </c:pt>
                <c:pt idx="8">
                  <c:v>44.703539999999997</c:v>
                </c:pt>
                <c:pt idx="9">
                  <c:v>46.813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47.611699999999999</c:v>
                </c:pt>
                <c:pt idx="1">
                  <c:v>38.390799999999999</c:v>
                </c:pt>
                <c:pt idx="2">
                  <c:v>43.329900000000002</c:v>
                </c:pt>
                <c:pt idx="3">
                  <c:v>34.259900000000002</c:v>
                </c:pt>
                <c:pt idx="4">
                  <c:v>34.058</c:v>
                </c:pt>
                <c:pt idx="5">
                  <c:v>31.968</c:v>
                </c:pt>
                <c:pt idx="6">
                  <c:v>28.287400000000002</c:v>
                </c:pt>
                <c:pt idx="7">
                  <c:v>27.272600000000001</c:v>
                </c:pt>
                <c:pt idx="8">
                  <c:v>32.115499999999997</c:v>
                </c:pt>
                <c:pt idx="9">
                  <c:v>34.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2.023583333333328</c:v>
                </c:pt>
                <c:pt idx="1">
                  <c:v>56.575150000000001</c:v>
                </c:pt>
                <c:pt idx="2">
                  <c:v>68.314783333333338</c:v>
                </c:pt>
                <c:pt idx="3">
                  <c:v>68.134039999999999</c:v>
                </c:pt>
                <c:pt idx="4">
                  <c:v>52.138683333333326</c:v>
                </c:pt>
                <c:pt idx="5">
                  <c:v>61.988133333333337</c:v>
                </c:pt>
                <c:pt idx="6">
                  <c:v>57.375200000000007</c:v>
                </c:pt>
                <c:pt idx="7">
                  <c:v>48.178550000000001</c:v>
                </c:pt>
                <c:pt idx="8">
                  <c:v>55.065533333333342</c:v>
                </c:pt>
                <c:pt idx="9">
                  <c:v>85.90771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87.36546000000001</c:v>
                </c:pt>
                <c:pt idx="1">
                  <c:v>194.57746</c:v>
                </c:pt>
                <c:pt idx="2">
                  <c:v>197.49697999999998</c:v>
                </c:pt>
                <c:pt idx="3">
                  <c:v>46.423200000000001</c:v>
                </c:pt>
                <c:pt idx="4">
                  <c:v>51.09465999999999</c:v>
                </c:pt>
                <c:pt idx="5">
                  <c:v>69.601979999999998</c:v>
                </c:pt>
                <c:pt idx="6">
                  <c:v>40.899080000000005</c:v>
                </c:pt>
                <c:pt idx="7">
                  <c:v>45.681259999999995</c:v>
                </c:pt>
                <c:pt idx="8">
                  <c:v>63.200140000000012</c:v>
                </c:pt>
                <c:pt idx="9">
                  <c:v>65.7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9.858599999999999</c:v>
                </c:pt>
                <c:pt idx="1">
                  <c:v>24.586500000000001</c:v>
                </c:pt>
                <c:pt idx="2">
                  <c:v>28.235099999999999</c:v>
                </c:pt>
                <c:pt idx="3">
                  <c:v>22.534300000000002</c:v>
                </c:pt>
                <c:pt idx="4">
                  <c:v>23.622</c:v>
                </c:pt>
                <c:pt idx="5">
                  <c:v>22.5</c:v>
                </c:pt>
                <c:pt idx="6">
                  <c:v>20.3504</c:v>
                </c:pt>
                <c:pt idx="7">
                  <c:v>19.473299999999998</c:v>
                </c:pt>
                <c:pt idx="8">
                  <c:v>22.061299999999999</c:v>
                </c:pt>
                <c:pt idx="9">
                  <c:v>23.11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273749999999996</c:v>
                </c:pt>
                <c:pt idx="1">
                  <c:v>23.467433333333332</c:v>
                </c:pt>
                <c:pt idx="2">
                  <c:v>27.45441666666667</c:v>
                </c:pt>
                <c:pt idx="3">
                  <c:v>27.3889</c:v>
                </c:pt>
                <c:pt idx="4">
                  <c:v>23.763216666666668</c:v>
                </c:pt>
                <c:pt idx="5">
                  <c:v>21.809483333333329</c:v>
                </c:pt>
                <c:pt idx="6">
                  <c:v>22.557783333333333</c:v>
                </c:pt>
                <c:pt idx="7">
                  <c:v>20.628499999999999</c:v>
                </c:pt>
                <c:pt idx="8">
                  <c:v>20.811016666666671</c:v>
                </c:pt>
                <c:pt idx="9">
                  <c:v>23.01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1.057239999999993</c:v>
                </c:pt>
                <c:pt idx="1">
                  <c:v>40.472439999999992</c:v>
                </c:pt>
                <c:pt idx="2">
                  <c:v>40.440220000000004</c:v>
                </c:pt>
                <c:pt idx="3">
                  <c:v>41.710320000000003</c:v>
                </c:pt>
                <c:pt idx="4">
                  <c:v>31.043760000000002</c:v>
                </c:pt>
                <c:pt idx="5">
                  <c:v>33.279600000000002</c:v>
                </c:pt>
                <c:pt idx="6">
                  <c:v>24.936660000000003</c:v>
                </c:pt>
                <c:pt idx="7">
                  <c:v>28.414679999999997</c:v>
                </c:pt>
                <c:pt idx="8">
                  <c:v>34.474679999999999</c:v>
                </c:pt>
                <c:pt idx="9">
                  <c:v>35.275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1.825499999999998</c:v>
                </c:pt>
                <c:pt idx="1">
                  <c:v>49.723100000000002</c:v>
                </c:pt>
                <c:pt idx="2">
                  <c:v>47.511699999999998</c:v>
                </c:pt>
                <c:pt idx="3">
                  <c:v>45.999699999999997</c:v>
                </c:pt>
                <c:pt idx="4">
                  <c:v>43.172899999999998</c:v>
                </c:pt>
                <c:pt idx="5">
                  <c:v>41.5563</c:v>
                </c:pt>
                <c:pt idx="6">
                  <c:v>41.015799999999999</c:v>
                </c:pt>
                <c:pt idx="7">
                  <c:v>42.119799999999998</c:v>
                </c:pt>
                <c:pt idx="8">
                  <c:v>43.9298</c:v>
                </c:pt>
                <c:pt idx="9">
                  <c:v>45.07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594399999999986</c:v>
                </c:pt>
                <c:pt idx="1">
                  <c:v>50.806950000000001</c:v>
                </c:pt>
                <c:pt idx="2">
                  <c:v>51.103716666666664</c:v>
                </c:pt>
                <c:pt idx="3">
                  <c:v>53.324699999999993</c:v>
                </c:pt>
                <c:pt idx="4">
                  <c:v>46.738233333333334</c:v>
                </c:pt>
                <c:pt idx="5">
                  <c:v>45.815583333333336</c:v>
                </c:pt>
                <c:pt idx="6">
                  <c:v>44.231516666666664</c:v>
                </c:pt>
                <c:pt idx="7">
                  <c:v>42.700916666666664</c:v>
                </c:pt>
                <c:pt idx="8">
                  <c:v>41.863</c:v>
                </c:pt>
                <c:pt idx="9">
                  <c:v>42.0833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9.945579999999993</c:v>
                </c:pt>
                <c:pt idx="1">
                  <c:v>61.100440000000006</c:v>
                </c:pt>
                <c:pt idx="2">
                  <c:v>61.861059999999995</c:v>
                </c:pt>
                <c:pt idx="3">
                  <c:v>61.340980000000002</c:v>
                </c:pt>
                <c:pt idx="4">
                  <c:v>54.389179999999996</c:v>
                </c:pt>
                <c:pt idx="5">
                  <c:v>57.670879999999997</c:v>
                </c:pt>
                <c:pt idx="6">
                  <c:v>54.385259999999995</c:v>
                </c:pt>
                <c:pt idx="7">
                  <c:v>56.409619999999997</c:v>
                </c:pt>
                <c:pt idx="8">
                  <c:v>61.493939999999995</c:v>
                </c:pt>
                <c:pt idx="9">
                  <c:v>62.2557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6.526850000000003</c:v>
                </c:pt>
                <c:pt idx="1">
                  <c:v>27.482420000000001</c:v>
                </c:pt>
                <c:pt idx="2">
                  <c:v>15.69239</c:v>
                </c:pt>
                <c:pt idx="3">
                  <c:v>11.952310000000001</c:v>
                </c:pt>
                <c:pt idx="4">
                  <c:v>7.6600400000000004</c:v>
                </c:pt>
                <c:pt idx="5">
                  <c:v>16.103909999999999</c:v>
                </c:pt>
                <c:pt idx="6">
                  <c:v>14.44969</c:v>
                </c:pt>
                <c:pt idx="7">
                  <c:v>16.728829999999999</c:v>
                </c:pt>
                <c:pt idx="8">
                  <c:v>12.836600000000001</c:v>
                </c:pt>
                <c:pt idx="9">
                  <c:v>8.3333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3.014589999999998</c:v>
                </c:pt>
                <c:pt idx="1">
                  <c:v>64.895843333333332</c:v>
                </c:pt>
                <c:pt idx="2">
                  <c:v>80.306210000000007</c:v>
                </c:pt>
                <c:pt idx="3">
                  <c:v>49.719837999999996</c:v>
                </c:pt>
                <c:pt idx="4">
                  <c:v>51.458660000000002</c:v>
                </c:pt>
                <c:pt idx="5">
                  <c:v>115.1048</c:v>
                </c:pt>
                <c:pt idx="6">
                  <c:v>99.579115000000002</c:v>
                </c:pt>
                <c:pt idx="7">
                  <c:v>123.97806166666665</c:v>
                </c:pt>
                <c:pt idx="8">
                  <c:v>115.88615833333334</c:v>
                </c:pt>
                <c:pt idx="9">
                  <c:v>135.15334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.8348060000000004</c:v>
                </c:pt>
                <c:pt idx="1">
                  <c:v>9.2148050000000001</c:v>
                </c:pt>
                <c:pt idx="2">
                  <c:v>6.2527949999999999</c:v>
                </c:pt>
                <c:pt idx="3">
                  <c:v>7.1525524999999996</c:v>
                </c:pt>
                <c:pt idx="4">
                  <c:v>7.9621975000000003</c:v>
                </c:pt>
                <c:pt idx="5">
                  <c:v>8.8483250000000009</c:v>
                </c:pt>
                <c:pt idx="6">
                  <c:v>9.7500800000000005</c:v>
                </c:pt>
                <c:pt idx="7">
                  <c:v>9.6416459999999997</c:v>
                </c:pt>
                <c:pt idx="8">
                  <c:v>8.152984</c:v>
                </c:pt>
                <c:pt idx="9">
                  <c:v>7.28539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6423099999999999</c:v>
                </c:pt>
                <c:pt idx="1">
                  <c:v>0.22828599999999999</c:v>
                </c:pt>
                <c:pt idx="2">
                  <c:v>0.17871600000000001</c:v>
                </c:pt>
                <c:pt idx="3">
                  <c:v>0.16112599999999999</c:v>
                </c:pt>
                <c:pt idx="4">
                  <c:v>0.14460400000000001</c:v>
                </c:pt>
                <c:pt idx="5">
                  <c:v>0.182226</c:v>
                </c:pt>
                <c:pt idx="6">
                  <c:v>0.167071</c:v>
                </c:pt>
                <c:pt idx="7">
                  <c:v>0.170233</c:v>
                </c:pt>
                <c:pt idx="8">
                  <c:v>0.15871099999999999</c:v>
                </c:pt>
                <c:pt idx="9">
                  <c:v>0.16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43402400000000002</c:v>
                </c:pt>
                <c:pt idx="1">
                  <c:v>0.33656199999999997</c:v>
                </c:pt>
                <c:pt idx="2">
                  <c:v>0.24007999999999999</c:v>
                </c:pt>
                <c:pt idx="3">
                  <c:v>#N/A</c:v>
                </c:pt>
                <c:pt idx="4">
                  <c:v>0.15906699999999999</c:v>
                </c:pt>
                <c:pt idx="5">
                  <c:v>0.22708600000000001</c:v>
                </c:pt>
                <c:pt idx="6">
                  <c:v>0.20687</c:v>
                </c:pt>
                <c:pt idx="7">
                  <c:v>0.212535</c:v>
                </c:pt>
                <c:pt idx="8">
                  <c:v>0.18193799999999999</c:v>
                </c:pt>
                <c:pt idx="9">
                  <c:v>0.1708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8213</c:v>
                </c:pt>
                <c:pt idx="1">
                  <c:v>7.4624999999999997E-2</c:v>
                </c:pt>
                <c:pt idx="2">
                  <c:v>3.5665000000000002E-2</c:v>
                </c:pt>
                <c:pt idx="3">
                  <c:v>6.9169999999999995E-2</c:v>
                </c:pt>
                <c:pt idx="4">
                  <c:v>0.10041700000000001</c:v>
                </c:pt>
                <c:pt idx="5">
                  <c:v>4.1628999999999999E-2</c:v>
                </c:pt>
                <c:pt idx="6">
                  <c:v>0.112113</c:v>
                </c:pt>
                <c:pt idx="7">
                  <c:v>0.109099</c:v>
                </c:pt>
                <c:pt idx="8">
                  <c:v>9.6320000000000003E-2</c:v>
                </c:pt>
                <c:pt idx="9">
                  <c:v>5.6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9594</c:v>
                </c:pt>
                <c:pt idx="1">
                  <c:v>0.10807899999999999</c:v>
                </c:pt>
                <c:pt idx="2">
                  <c:v>0.108568</c:v>
                </c:pt>
                <c:pt idx="3">
                  <c:v>0.13122</c:v>
                </c:pt>
                <c:pt idx="4">
                  <c:v>0.14013100000000001</c:v>
                </c:pt>
                <c:pt idx="5">
                  <c:v>0.14780799999999999</c:v>
                </c:pt>
                <c:pt idx="6">
                  <c:v>0.154502</c:v>
                </c:pt>
                <c:pt idx="7">
                  <c:v>0.15217800000000001</c:v>
                </c:pt>
                <c:pt idx="8">
                  <c:v>0.15137100000000001</c:v>
                </c:pt>
                <c:pt idx="9">
                  <c:v>0.1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390100000000001</c:v>
                </c:pt>
                <c:pt idx="1">
                  <c:v>0.17987300000000001</c:v>
                </c:pt>
                <c:pt idx="2">
                  <c:v>0.16015299999999999</c:v>
                </c:pt>
                <c:pt idx="3">
                  <c:v>0.207813</c:v>
                </c:pt>
                <c:pt idx="4">
                  <c:v>0.230047</c:v>
                </c:pt>
                <c:pt idx="5">
                  <c:v>0.24842500000000001</c:v>
                </c:pt>
                <c:pt idx="6">
                  <c:v>0.223861</c:v>
                </c:pt>
                <c:pt idx="7">
                  <c:v>0.22409000000000001</c:v>
                </c:pt>
                <c:pt idx="8">
                  <c:v>0.216753</c:v>
                </c:pt>
                <c:pt idx="9">
                  <c:v>0.214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22513</c:v>
                </c:pt>
                <c:pt idx="1">
                  <c:v>9.9279000000000006E-2</c:v>
                </c:pt>
                <c:pt idx="2">
                  <c:v>9.1856999999999994E-2</c:v>
                </c:pt>
                <c:pt idx="3">
                  <c:v>9.8735000000000003E-2</c:v>
                </c:pt>
                <c:pt idx="4">
                  <c:v>0.107506</c:v>
                </c:pt>
                <c:pt idx="5">
                  <c:v>0.138263</c:v>
                </c:pt>
                <c:pt idx="6">
                  <c:v>0.190022</c:v>
                </c:pt>
                <c:pt idx="7">
                  <c:v>0.19833300000000001</c:v>
                </c:pt>
                <c:pt idx="8">
                  <c:v>0.16281599999999999</c:v>
                </c:pt>
                <c:pt idx="9">
                  <c:v>0.1482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5955</c:v>
                </c:pt>
                <c:pt idx="1">
                  <c:v>0.116867</c:v>
                </c:pt>
                <c:pt idx="2">
                  <c:v>9.9124000000000004E-2</c:v>
                </c:pt>
                <c:pt idx="3">
                  <c:v>9.9254999999999996E-2</c:v>
                </c:pt>
                <c:pt idx="4">
                  <c:v>9.7968E-2</c:v>
                </c:pt>
                <c:pt idx="5">
                  <c:v>9.8350999999999994E-2</c:v>
                </c:pt>
                <c:pt idx="6">
                  <c:v>0.101117</c:v>
                </c:pt>
                <c:pt idx="7">
                  <c:v>0.100955</c:v>
                </c:pt>
                <c:pt idx="8">
                  <c:v>0.11784799999999999</c:v>
                </c:pt>
                <c:pt idx="9">
                  <c:v>0.10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7.6657000000000003E-2</c:v>
                </c:pt>
                <c:pt idx="1">
                  <c:v>3.4550999999999998E-2</c:v>
                </c:pt>
                <c:pt idx="2">
                  <c:v>2.9412000000000001E-2</c:v>
                </c:pt>
                <c:pt idx="3">
                  <c:v>-0.151064</c:v>
                </c:pt>
                <c:pt idx="4">
                  <c:v>-7.8079999999999997E-2</c:v>
                </c:pt>
                <c:pt idx="5">
                  <c:v>-0.10281800000000001</c:v>
                </c:pt>
                <c:pt idx="6">
                  <c:v>-3.8378000000000002E-2</c:v>
                </c:pt>
                <c:pt idx="7">
                  <c:v>0.17047999999999999</c:v>
                </c:pt>
                <c:pt idx="8">
                  <c:v>0.15237200000000001</c:v>
                </c:pt>
                <c:pt idx="9">
                  <c:v>0.17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1326700000000001</c:v>
                </c:pt>
                <c:pt idx="1">
                  <c:v>0.14339199999999999</c:v>
                </c:pt>
                <c:pt idx="2">
                  <c:v>0.116782</c:v>
                </c:pt>
                <c:pt idx="3">
                  <c:v>0.145986</c:v>
                </c:pt>
                <c:pt idx="4">
                  <c:v>0.13859299999999999</c:v>
                </c:pt>
                <c:pt idx="5">
                  <c:v>0.157196</c:v>
                </c:pt>
                <c:pt idx="6">
                  <c:v>0.188832</c:v>
                </c:pt>
                <c:pt idx="7">
                  <c:v>0.17763100000000001</c:v>
                </c:pt>
                <c:pt idx="8">
                  <c:v>0.180813</c:v>
                </c:pt>
                <c:pt idx="9">
                  <c:v>0.1698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43335</c:v>
                </c:pt>
                <c:pt idx="1">
                  <c:v>0.35424499999999998</c:v>
                </c:pt>
                <c:pt idx="2">
                  <c:v>0.29268499999999997</c:v>
                </c:pt>
                <c:pt idx="3">
                  <c:v>0.31448999999999999</c:v>
                </c:pt>
                <c:pt idx="4">
                  <c:v>0.31353500000000001</c:v>
                </c:pt>
                <c:pt idx="5">
                  <c:v>0.27625899999999998</c:v>
                </c:pt>
                <c:pt idx="6">
                  <c:v>0.28115000000000001</c:v>
                </c:pt>
                <c:pt idx="7">
                  <c:v>0.273428</c:v>
                </c:pt>
                <c:pt idx="8">
                  <c:v>0.267316</c:v>
                </c:pt>
                <c:pt idx="9">
                  <c:v>0.244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3253300000000001</c:v>
                </c:pt>
                <c:pt idx="1">
                  <c:v>0.12757499999999999</c:v>
                </c:pt>
                <c:pt idx="2">
                  <c:v>0.127305</c:v>
                </c:pt>
                <c:pt idx="3">
                  <c:v>0.140343</c:v>
                </c:pt>
                <c:pt idx="4">
                  <c:v>0.135217</c:v>
                </c:pt>
                <c:pt idx="5">
                  <c:v>0.16129399999999999</c:v>
                </c:pt>
                <c:pt idx="6">
                  <c:v>0.169796</c:v>
                </c:pt>
                <c:pt idx="7">
                  <c:v>0.165852</c:v>
                </c:pt>
                <c:pt idx="8">
                  <c:v>0.14693600000000001</c:v>
                </c:pt>
                <c:pt idx="9">
                  <c:v>0.156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4.275860000000002</c:v>
                </c:pt>
                <c:pt idx="1">
                  <c:v>46.000830000000001</c:v>
                </c:pt>
                <c:pt idx="2">
                  <c:v>35.904949999999999</c:v>
                </c:pt>
                <c:pt idx="3">
                  <c:v>33.04148</c:v>
                </c:pt>
                <c:pt idx="4">
                  <c:v>25.851369999999999</c:v>
                </c:pt>
                <c:pt idx="5">
                  <c:v>37.314500000000002</c:v>
                </c:pt>
                <c:pt idx="6">
                  <c:v>33.481409999999997</c:v>
                </c:pt>
                <c:pt idx="7">
                  <c:v>34.469009999999997</c:v>
                </c:pt>
                <c:pt idx="8">
                  <c:v>25.847819999999999</c:v>
                </c:pt>
                <c:pt idx="9">
                  <c:v>20.00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7.02964666666666</c:v>
                </c:pt>
                <c:pt idx="1">
                  <c:v>106.92304999999999</c:v>
                </c:pt>
                <c:pt idx="2">
                  <c:v>112.06595333333333</c:v>
                </c:pt>
                <c:pt idx="3">
                  <c:v>76.593142</c:v>
                </c:pt>
                <c:pt idx="4">
                  <c:v>87.634468333333345</c:v>
                </c:pt>
                <c:pt idx="5">
                  <c:v>145.17374333333333</c:v>
                </c:pt>
                <c:pt idx="6">
                  <c:v>140.83969000000002</c:v>
                </c:pt>
                <c:pt idx="7">
                  <c:v>169.03064833333335</c:v>
                </c:pt>
                <c:pt idx="8">
                  <c:v>158.45276999999999</c:v>
                </c:pt>
                <c:pt idx="9">
                  <c:v>158.1252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0.393801999999999</c:v>
                </c:pt>
                <c:pt idx="1">
                  <c:v>11.65912</c:v>
                </c:pt>
                <c:pt idx="2">
                  <c:v>8.4198120000000003</c:v>
                </c:pt>
                <c:pt idx="3">
                  <c:v>11.164267499999999</c:v>
                </c:pt>
                <c:pt idx="4">
                  <c:v>12.353380000000001</c:v>
                </c:pt>
                <c:pt idx="5">
                  <c:v>13.385400000000001</c:v>
                </c:pt>
                <c:pt idx="6">
                  <c:v>14.10675</c:v>
                </c:pt>
                <c:pt idx="7">
                  <c:v>13.825328000000003</c:v>
                </c:pt>
                <c:pt idx="8">
                  <c:v>12.840104</c:v>
                </c:pt>
                <c:pt idx="9">
                  <c:v>12.1320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6.073149999999998</c:v>
                </c:pt>
                <c:pt idx="1">
                  <c:v>22.856010000000001</c:v>
                </c:pt>
                <c:pt idx="2">
                  <c:v>9.5698100000000004</c:v>
                </c:pt>
                <c:pt idx="3">
                  <c:v>9.9753000000000007</c:v>
                </c:pt>
                <c:pt idx="4">
                  <c:v>10.74052</c:v>
                </c:pt>
                <c:pt idx="5">
                  <c:v>17.785240000000002</c:v>
                </c:pt>
                <c:pt idx="6">
                  <c:v>14.984690000000001</c:v>
                </c:pt>
                <c:pt idx="7">
                  <c:v>12.716519999999999</c:v>
                </c:pt>
                <c:pt idx="8">
                  <c:v>3.2438199999999999</c:v>
                </c:pt>
                <c:pt idx="9">
                  <c:v>3.89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9.81270833333334</c:v>
                </c:pt>
                <c:pt idx="1">
                  <c:v>61.649978333333337</c:v>
                </c:pt>
                <c:pt idx="2">
                  <c:v>83.444262000000009</c:v>
                </c:pt>
                <c:pt idx="3">
                  <c:v>55.845619999999997</c:v>
                </c:pt>
                <c:pt idx="4">
                  <c:v>63.337788000000003</c:v>
                </c:pt>
                <c:pt idx="5">
                  <c:v>92.003786000000005</c:v>
                </c:pt>
                <c:pt idx="6">
                  <c:v>83.791696666666667</c:v>
                </c:pt>
                <c:pt idx="7">
                  <c:v>109.81034166666666</c:v>
                </c:pt>
                <c:pt idx="8">
                  <c:v>106.57031400000001</c:v>
                </c:pt>
                <c:pt idx="9">
                  <c:v>95.02711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.4948560000000004</c:v>
                </c:pt>
                <c:pt idx="1">
                  <c:v>4.2095539999999998</c:v>
                </c:pt>
                <c:pt idx="2">
                  <c:v>4.4391975000000006</c:v>
                </c:pt>
                <c:pt idx="3">
                  <c:v>7.1643299999999996</c:v>
                </c:pt>
                <c:pt idx="4">
                  <c:v>7.9926024999999994</c:v>
                </c:pt>
                <c:pt idx="5">
                  <c:v>8.5480774999999998</c:v>
                </c:pt>
                <c:pt idx="6">
                  <c:v>9.8289349999999995</c:v>
                </c:pt>
                <c:pt idx="7">
                  <c:v>8.9367099999999997</c:v>
                </c:pt>
                <c:pt idx="8">
                  <c:v>9.1115250000000003</c:v>
                </c:pt>
                <c:pt idx="9">
                  <c:v>7.530572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4835700000000001</c:v>
                </c:pt>
                <c:pt idx="1">
                  <c:v>1.722</c:v>
                </c:pt>
                <c:pt idx="2">
                  <c:v>2.5062000000000002</c:v>
                </c:pt>
                <c:pt idx="3">
                  <c:v>2.8016000000000001</c:v>
                </c:pt>
                <c:pt idx="4">
                  <c:v>2.6749100000000001</c:v>
                </c:pt>
                <c:pt idx="5">
                  <c:v>2.0262099999999998</c:v>
                </c:pt>
                <c:pt idx="6">
                  <c:v>2.1272700000000002</c:v>
                </c:pt>
                <c:pt idx="7">
                  <c:v>2.0735899999999998</c:v>
                </c:pt>
                <c:pt idx="8">
                  <c:v>2.3637100000000002</c:v>
                </c:pt>
                <c:pt idx="9">
                  <c:v>2.603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5246833333333334</c:v>
                </c:pt>
                <c:pt idx="1">
                  <c:v>3.5604399999999998</c:v>
                </c:pt>
                <c:pt idx="2">
                  <c:v>6.6154183333333334</c:v>
                </c:pt>
                <c:pt idx="3">
                  <c:v>4.0344220000000002</c:v>
                </c:pt>
                <c:pt idx="4">
                  <c:v>2.8210566666666668</c:v>
                </c:pt>
                <c:pt idx="5">
                  <c:v>3.957173333333333</c:v>
                </c:pt>
                <c:pt idx="6">
                  <c:v>2.1692883333333333</c:v>
                </c:pt>
                <c:pt idx="7">
                  <c:v>1.9988233333333334</c:v>
                </c:pt>
                <c:pt idx="8">
                  <c:v>2.1457733333333331</c:v>
                </c:pt>
                <c:pt idx="9">
                  <c:v>3.45334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2611460000000001</c:v>
                </c:pt>
                <c:pt idx="1">
                  <c:v>5.7898359999999993</c:v>
                </c:pt>
                <c:pt idx="2">
                  <c:v>9.6725900000000014</c:v>
                </c:pt>
                <c:pt idx="3">
                  <c:v>2.1353200000000001</c:v>
                </c:pt>
                <c:pt idx="4">
                  <c:v>2.172685</c:v>
                </c:pt>
                <c:pt idx="5">
                  <c:v>2.1214025000000003</c:v>
                </c:pt>
                <c:pt idx="6">
                  <c:v>1.9091650000000002</c:v>
                </c:pt>
                <c:pt idx="7">
                  <c:v>2.6618620000000002</c:v>
                </c:pt>
                <c:pt idx="8">
                  <c:v>3.3670619999999998</c:v>
                </c:pt>
                <c:pt idx="9">
                  <c:v>3.341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0152600000000001</c:v>
                </c:pt>
                <c:pt idx="1">
                  <c:v>1.2755799999999999</c:v>
                </c:pt>
                <c:pt idx="2">
                  <c:v>1.93835</c:v>
                </c:pt>
                <c:pt idx="3">
                  <c:v>2.1779199999999999</c:v>
                </c:pt>
                <c:pt idx="4">
                  <c:v>2.31765</c:v>
                </c:pt>
                <c:pt idx="5">
                  <c:v>1.59246</c:v>
                </c:pt>
                <c:pt idx="6">
                  <c:v>1.43974</c:v>
                </c:pt>
                <c:pt idx="7">
                  <c:v>1.5661799999999999</c:v>
                </c:pt>
                <c:pt idx="8">
                  <c:v>1.8527400000000001</c:v>
                </c:pt>
                <c:pt idx="9">
                  <c:v>2.14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4202366666666664</c:v>
                </c:pt>
                <c:pt idx="1">
                  <c:v>3.7131949999999998</c:v>
                </c:pt>
                <c:pt idx="2">
                  <c:v>7.0919425</c:v>
                </c:pt>
                <c:pt idx="3">
                  <c:v>3.5478649999999998</c:v>
                </c:pt>
                <c:pt idx="4">
                  <c:v>3.2526933333333332</c:v>
                </c:pt>
                <c:pt idx="5">
                  <c:v>5.5022866666666665</c:v>
                </c:pt>
                <c:pt idx="6">
                  <c:v>2.0014600000000002</c:v>
                </c:pt>
                <c:pt idx="7">
                  <c:v>1.06884</c:v>
                </c:pt>
                <c:pt idx="8">
                  <c:v>1.6658124999999999</c:v>
                </c:pt>
                <c:pt idx="9">
                  <c:v>4.69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9768150000000002</c:v>
                </c:pt>
                <c:pt idx="1">
                  <c:v>4.77752</c:v>
                </c:pt>
                <c:pt idx="2">
                  <c:v>7.4516999999999998</c:v>
                </c:pt>
                <c:pt idx="3">
                  <c:v>1.7311366666666668</c:v>
                </c:pt>
                <c:pt idx="4">
                  <c:v>1.9996433333333334</c:v>
                </c:pt>
                <c:pt idx="5">
                  <c:v>1.5271366666666666</c:v>
                </c:pt>
                <c:pt idx="6">
                  <c:v>1.4453733333333334</c:v>
                </c:pt>
                <c:pt idx="7">
                  <c:v>1.8651599999999999</c:v>
                </c:pt>
                <c:pt idx="8">
                  <c:v>2.7601139999999997</c:v>
                </c:pt>
                <c:pt idx="9">
                  <c:v>2.5910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2.2321900000000001</c:v>
                </c:pt>
                <c:pt idx="1">
                  <c:v>3.46576</c:v>
                </c:pt>
                <c:pt idx="2">
                  <c:v>9.4029900000000008</c:v>
                </c:pt>
                <c:pt idx="3">
                  <c:v>9.2798300000000005</c:v>
                </c:pt>
                <c:pt idx="4">
                  <c:v>6.4382299999999999</c:v>
                </c:pt>
                <c:pt idx="5">
                  <c:v>4.2511099999999997</c:v>
                </c:pt>
                <c:pt idx="6">
                  <c:v>4.75312</c:v>
                </c:pt>
                <c:pt idx="7">
                  <c:v>5.6206100000000001</c:v>
                </c:pt>
                <c:pt idx="8">
                  <c:v>18.834800000000001</c:v>
                </c:pt>
                <c:pt idx="9">
                  <c:v>13.38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2289616666666667</c:v>
                </c:pt>
                <c:pt idx="1">
                  <c:v>8.5756166666666669</c:v>
                </c:pt>
                <c:pt idx="2">
                  <c:v>7.3074279999999998</c:v>
                </c:pt>
                <c:pt idx="3">
                  <c:v>8.3843980000000009</c:v>
                </c:pt>
                <c:pt idx="4">
                  <c:v>5.1289120000000006</c:v>
                </c:pt>
                <c:pt idx="5">
                  <c:v>3.3337699999999999</c:v>
                </c:pt>
                <c:pt idx="6">
                  <c:v>4.0067883333333327</c:v>
                </c:pt>
                <c:pt idx="7">
                  <c:v>3.8040183333333335</c:v>
                </c:pt>
                <c:pt idx="8">
                  <c:v>3.8211300000000001</c:v>
                </c:pt>
                <c:pt idx="9">
                  <c:v>61.2747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5.4443479999999997</c:v>
                </c:pt>
                <c:pt idx="1">
                  <c:v>9.5960280000000004</c:v>
                </c:pt>
                <c:pt idx="2">
                  <c:v>5.3372874999999995</c:v>
                </c:pt>
                <c:pt idx="3">
                  <c:v>3.2826850000000003</c:v>
                </c:pt>
                <c:pt idx="4">
                  <c:v>3.5738424999999996</c:v>
                </c:pt>
                <c:pt idx="5">
                  <c:v>3.5079175</c:v>
                </c:pt>
                <c:pt idx="6">
                  <c:v>2.8298350000000001</c:v>
                </c:pt>
                <c:pt idx="7">
                  <c:v>4.3509259999999994</c:v>
                </c:pt>
                <c:pt idx="8">
                  <c:v>4.8042400000000001</c:v>
                </c:pt>
                <c:pt idx="9">
                  <c:v>14.1885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5275700000000001</c:v>
                </c:pt>
                <c:pt idx="1">
                  <c:v>2.5672799999999998</c:v>
                </c:pt>
                <c:pt idx="2">
                  <c:v>7.2724900000000003</c:v>
                </c:pt>
                <c:pt idx="3">
                  <c:v>7.2140000000000004</c:v>
                </c:pt>
                <c:pt idx="4">
                  <c:v>5.5783500000000004</c:v>
                </c:pt>
                <c:pt idx="5">
                  <c:v>3.3410799999999998</c:v>
                </c:pt>
                <c:pt idx="6">
                  <c:v>3.21692</c:v>
                </c:pt>
                <c:pt idx="7">
                  <c:v>4.2452399999999999</c:v>
                </c:pt>
                <c:pt idx="8">
                  <c:v>14.76323</c:v>
                </c:pt>
                <c:pt idx="9">
                  <c:v>11.00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6720966666666657</c:v>
                </c:pt>
                <c:pt idx="1">
                  <c:v>8.9560424999999988</c:v>
                </c:pt>
                <c:pt idx="2">
                  <c:v>5.6229366666666669</c:v>
                </c:pt>
                <c:pt idx="3">
                  <c:v>7.6638799999999998</c:v>
                </c:pt>
                <c:pt idx="4">
                  <c:v>6.0629966666666668</c:v>
                </c:pt>
                <c:pt idx="5">
                  <c:v>1.56152</c:v>
                </c:pt>
                <c:pt idx="6">
                  <c:v>3.0899266666666665</c:v>
                </c:pt>
                <c:pt idx="7">
                  <c:v>2.0010460000000001</c:v>
                </c:pt>
                <c:pt idx="8">
                  <c:v>3.7081133333333334</c:v>
                </c:pt>
                <c:pt idx="9">
                  <c:v>78.9950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5.0842925000000001</c:v>
                </c:pt>
                <c:pt idx="1">
                  <c:v>7.2224925000000004</c:v>
                </c:pt>
                <c:pt idx="2">
                  <c:v>3.7731699999999999</c:v>
                </c:pt>
                <c:pt idx="3">
                  <c:v>2.6705466666666666</c:v>
                </c:pt>
                <c:pt idx="4">
                  <c:v>3.417863333333333</c:v>
                </c:pt>
                <c:pt idx="5">
                  <c:v>2.4734233333333333</c:v>
                </c:pt>
                <c:pt idx="6">
                  <c:v>2.0793833333333334</c:v>
                </c:pt>
                <c:pt idx="7">
                  <c:v>2.7632140000000001</c:v>
                </c:pt>
                <c:pt idx="8">
                  <c:v>3.6485125000000003</c:v>
                </c:pt>
                <c:pt idx="9">
                  <c:v>11.014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1565</c:v>
                </c:pt>
                <c:pt idx="1">
                  <c:v>2.57273</c:v>
                </c:pt>
                <c:pt idx="2">
                  <c:v>2.0206</c:v>
                </c:pt>
                <c:pt idx="3">
                  <c:v>1.7575099999999999</c:v>
                </c:pt>
                <c:pt idx="4">
                  <c:v>1.7788200000000001</c:v>
                </c:pt>
                <c:pt idx="5">
                  <c:v>2.09782</c:v>
                </c:pt>
                <c:pt idx="6">
                  <c:v>2.0219100000000001</c:v>
                </c:pt>
                <c:pt idx="7">
                  <c:v>2.10466</c:v>
                </c:pt>
                <c:pt idx="8">
                  <c:v>2.0857600000000001</c:v>
                </c:pt>
                <c:pt idx="9">
                  <c:v>1.87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1126933333333331</c:v>
                </c:pt>
                <c:pt idx="1">
                  <c:v>2.6713149999999999</c:v>
                </c:pt>
                <c:pt idx="2">
                  <c:v>2.4644383333333333</c:v>
                </c:pt>
                <c:pt idx="3">
                  <c:v>2.8586739999999997</c:v>
                </c:pt>
                <c:pt idx="4">
                  <c:v>2.9314266666666668</c:v>
                </c:pt>
                <c:pt idx="5">
                  <c:v>3.1668316666666669</c:v>
                </c:pt>
                <c:pt idx="6">
                  <c:v>3.2239416666666663</c:v>
                </c:pt>
                <c:pt idx="7">
                  <c:v>3.6803866666666671</c:v>
                </c:pt>
                <c:pt idx="8">
                  <c:v>3.5269750000000002</c:v>
                </c:pt>
                <c:pt idx="9">
                  <c:v>3.52370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1719999999999997</c:v>
                </c:pt>
                <c:pt idx="1">
                  <c:v>2.1985779999999999</c:v>
                </c:pt>
                <c:pt idx="2">
                  <c:v>1.7855300000000001</c:v>
                </c:pt>
                <c:pt idx="3">
                  <c:v>1.9455899999999999</c:v>
                </c:pt>
                <c:pt idx="4">
                  <c:v>2.1669620000000003</c:v>
                </c:pt>
                <c:pt idx="5">
                  <c:v>2.6517240000000002</c:v>
                </c:pt>
                <c:pt idx="6">
                  <c:v>3.2748900000000001</c:v>
                </c:pt>
                <c:pt idx="7">
                  <c:v>2.7281520000000001</c:v>
                </c:pt>
                <c:pt idx="8">
                  <c:v>2.4098860000000002</c:v>
                </c:pt>
                <c:pt idx="9">
                  <c:v>2.2003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8.5898430218242421</c:v>
                </c:pt>
                <c:pt idx="1">
                  <c:v>7.4576196819166887</c:v>
                </c:pt>
                <c:pt idx="2">
                  <c:v>15.145945523275284</c:v>
                </c:pt>
                <c:pt idx="3">
                  <c:v>39.737378999053725</c:v>
                </c:pt>
                <c:pt idx="4">
                  <c:v>33.251474152095341</c:v>
                </c:pt>
                <c:pt idx="5">
                  <c:v>17.383277639891112</c:v>
                </c:pt>
                <c:pt idx="6">
                  <c:v>17.249324102246959</c:v>
                </c:pt>
                <c:pt idx="7">
                  <c:v>14.10252175040355</c:v>
                </c:pt>
                <c:pt idx="8">
                  <c:v>7.4176180638487708</c:v>
                </c:pt>
                <c:pt idx="9">
                  <c:v>15.68521255521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2.503085121667997</c:v>
                </c:pt>
                <c:pt idx="1">
                  <c:v>-1.8218021747182096</c:v>
                </c:pt>
                <c:pt idx="2">
                  <c:v>16.89793365644778</c:v>
                </c:pt>
                <c:pt idx="3">
                  <c:v>12.929246822339612</c:v>
                </c:pt>
                <c:pt idx="4">
                  <c:v>22.922279986898392</c:v>
                </c:pt>
                <c:pt idx="5">
                  <c:v>13.627421731585363</c:v>
                </c:pt>
                <c:pt idx="6">
                  <c:v>23.229593172452155</c:v>
                </c:pt>
                <c:pt idx="7">
                  <c:v>13.406299903821656</c:v>
                </c:pt>
                <c:pt idx="8">
                  <c:v>12.574318814809386</c:v>
                </c:pt>
                <c:pt idx="9">
                  <c:v>8.4225664388865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137241285733623</c:v>
                </c:pt>
                <c:pt idx="1">
                  <c:v>-16.809675321946326</c:v>
                </c:pt>
                <c:pt idx="2">
                  <c:v>-94.047779830464677</c:v>
                </c:pt>
                <c:pt idx="3">
                  <c:v>12.492727678035383</c:v>
                </c:pt>
                <c:pt idx="4">
                  <c:v>47.536865227927528</c:v>
                </c:pt>
                <c:pt idx="5">
                  <c:v>1.7468529509315687</c:v>
                </c:pt>
                <c:pt idx="6">
                  <c:v>173.01011630307912</c:v>
                </c:pt>
                <c:pt idx="7">
                  <c:v>17.41649255120139</c:v>
                </c:pt>
                <c:pt idx="8">
                  <c:v>54.998774587566892</c:v>
                </c:pt>
                <c:pt idx="9">
                  <c:v>33.996641434628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3686657165180804</c:v>
                </c:pt>
                <c:pt idx="1">
                  <c:v>0.92302005566014067</c:v>
                </c:pt>
                <c:pt idx="2">
                  <c:v>0.76677930084009394</c:v>
                </c:pt>
                <c:pt idx="3">
                  <c:v>0.69524769992347424</c:v>
                </c:pt>
                <c:pt idx="4">
                  <c:v>0.6116025335766121</c:v>
                </c:pt>
                <c:pt idx="5">
                  <c:v>0.73535274969566033</c:v>
                </c:pt>
                <c:pt idx="6">
                  <c:v>0.84024945585236221</c:v>
                </c:pt>
                <c:pt idx="7">
                  <c:v>0.94446068670325334</c:v>
                </c:pt>
                <c:pt idx="8">
                  <c:v>0.66525468073450322</c:v>
                </c:pt>
                <c:pt idx="9">
                  <c:v>0.75252886299938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732401290775328</c:v>
                </c:pt>
                <c:pt idx="1">
                  <c:v>1.080460167239927</c:v>
                </c:pt>
                <c:pt idx="2">
                  <c:v>1.0864128305651268</c:v>
                </c:pt>
                <c:pt idx="3">
                  <c:v>1.5011163240955996</c:v>
                </c:pt>
                <c:pt idx="4">
                  <c:v>1.4191434290890188</c:v>
                </c:pt>
                <c:pt idx="5">
                  <c:v>1.2506043548192416</c:v>
                </c:pt>
                <c:pt idx="6">
                  <c:v>1.5923373030584493</c:v>
                </c:pt>
                <c:pt idx="7">
                  <c:v>1.4446880212385913</c:v>
                </c:pt>
                <c:pt idx="8">
                  <c:v>1.2528736906648046</c:v>
                </c:pt>
                <c:pt idx="9">
                  <c:v>1.158674536710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8345565179768446</c:v>
                </c:pt>
                <c:pt idx="1">
                  <c:v>4.8399589939706082</c:v>
                </c:pt>
                <c:pt idx="2">
                  <c:v>4.7196290519308475</c:v>
                </c:pt>
                <c:pt idx="3">
                  <c:v>13.102594193106816</c:v>
                </c:pt>
                <c:pt idx="4">
                  <c:v>2.2419812155026682</c:v>
                </c:pt>
                <c:pt idx="5">
                  <c:v>10.072297328818591</c:v>
                </c:pt>
                <c:pt idx="6">
                  <c:v>5.4101494399831642</c:v>
                </c:pt>
                <c:pt idx="7">
                  <c:v>3.6117827057683534</c:v>
                </c:pt>
                <c:pt idx="8">
                  <c:v>2.5991027477265147</c:v>
                </c:pt>
                <c:pt idx="9">
                  <c:v>3.084516204471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895538381608001</c:v>
                </c:pt>
                <c:pt idx="1">
                  <c:v>0.33064329940182602</c:v>
                </c:pt>
                <c:pt idx="2">
                  <c:v>0.68632107787166019</c:v>
                </c:pt>
                <c:pt idx="3">
                  <c:v>1.8617634302001362</c:v>
                </c:pt>
                <c:pt idx="4">
                  <c:v>1.0168415760698799</c:v>
                </c:pt>
                <c:pt idx="5">
                  <c:v>0.48492052393604623</c:v>
                </c:pt>
                <c:pt idx="6">
                  <c:v>0.4386989333445761</c:v>
                </c:pt>
                <c:pt idx="7">
                  <c:v>0.31583965330444203</c:v>
                </c:pt>
                <c:pt idx="8">
                  <c:v>0.27745471186365006</c:v>
                </c:pt>
                <c:pt idx="9">
                  <c:v>0.59823558536256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97330010676259293</c:v>
                </c:pt>
                <c:pt idx="1">
                  <c:v>0.30884123252341034</c:v>
                </c:pt>
                <c:pt idx="2">
                  <c:v>0.45659062767306147</c:v>
                </c:pt>
                <c:pt idx="3">
                  <c:v>0.21681149843892472</c:v>
                </c:pt>
                <c:pt idx="4">
                  <c:v>0.4506927259035865</c:v>
                </c:pt>
                <c:pt idx="5">
                  <c:v>0.31134147545302426</c:v>
                </c:pt>
                <c:pt idx="6">
                  <c:v>0.43297054886687808</c:v>
                </c:pt>
                <c:pt idx="7">
                  <c:v>0.19960744514194373</c:v>
                </c:pt>
                <c:pt idx="8">
                  <c:v>0.37160923135586005</c:v>
                </c:pt>
                <c:pt idx="9">
                  <c:v>0.3723936503156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426293602923229</c:v>
                </c:pt>
                <c:pt idx="1">
                  <c:v>0.23672441773560501</c:v>
                </c:pt>
                <c:pt idx="2">
                  <c:v>0.50730191595572316</c:v>
                </c:pt>
                <c:pt idx="3">
                  <c:v>0.37364150050935707</c:v>
                </c:pt>
                <c:pt idx="4">
                  <c:v>0.28036584378774099</c:v>
                </c:pt>
                <c:pt idx="5">
                  <c:v>0.38813550071853598</c:v>
                </c:pt>
                <c:pt idx="6">
                  <c:v>0.39502548155729456</c:v>
                </c:pt>
                <c:pt idx="7">
                  <c:v>0.41295691029619186</c:v>
                </c:pt>
                <c:pt idx="8">
                  <c:v>1.4393912890088418</c:v>
                </c:pt>
                <c:pt idx="9">
                  <c:v>0.7355830949753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7891699999999999</c:v>
                </c:pt>
                <c:pt idx="1">
                  <c:v>0.13768</c:v>
                </c:pt>
                <c:pt idx="2">
                  <c:v>7.9673999999999995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9896800000000001</c:v>
                </c:pt>
                <c:pt idx="1">
                  <c:v>0.17457800000000001</c:v>
                </c:pt>
                <c:pt idx="2">
                  <c:v>7.9604999999999995E-2</c:v>
                </c:pt>
                <c:pt idx="3">
                  <c:v>#N/A</c:v>
                </c:pt>
                <c:pt idx="4">
                  <c:v>1.0784999999999999E-2</c:v>
                </c:pt>
                <c:pt idx="5">
                  <c:v>7.9171000000000005E-2</c:v>
                </c:pt>
                <c:pt idx="6">
                  <c:v>7.6319999999999999E-2</c:v>
                </c:pt>
                <c:pt idx="7">
                  <c:v>0.110803</c:v>
                </c:pt>
                <c:pt idx="8">
                  <c:v>8.2795999999999995E-2</c:v>
                </c:pt>
                <c:pt idx="9">
                  <c:v>5.96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6105999999999999E-2</c:v>
                </c:pt>
                <c:pt idx="1">
                  <c:v>4.496E-3</c:v>
                </c:pt>
                <c:pt idx="2">
                  <c:v>-3.4451000000000002E-2</c:v>
                </c:pt>
                <c:pt idx="3">
                  <c:v>2.496E-3</c:v>
                </c:pt>
                <c:pt idx="4">
                  <c:v>3.3859E-2</c:v>
                </c:pt>
                <c:pt idx="5">
                  <c:v>-2.3453999999999999E-2</c:v>
                </c:pt>
                <c:pt idx="6">
                  <c:v>5.6690999999999998E-2</c:v>
                </c:pt>
                <c:pt idx="7">
                  <c:v>5.6056000000000002E-2</c:v>
                </c:pt>
                <c:pt idx="8">
                  <c:v>5.0774E-2</c:v>
                </c:pt>
                <c:pt idx="9">
                  <c:v>-6.577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5233999999999995E-2</c:v>
                </c:pt>
                <c:pt idx="1">
                  <c:v>7.6588000000000003E-2</c:v>
                </c:pt>
                <c:pt idx="2">
                  <c:v>7.8010999999999997E-2</c:v>
                </c:pt>
                <c:pt idx="3">
                  <c:v>0.100309</c:v>
                </c:pt>
                <c:pt idx="4">
                  <c:v>0.112536</c:v>
                </c:pt>
                <c:pt idx="5">
                  <c:v>0.119466</c:v>
                </c:pt>
                <c:pt idx="6">
                  <c:v>0.12549299999999999</c:v>
                </c:pt>
                <c:pt idx="7">
                  <c:v>0.12307899999999999</c:v>
                </c:pt>
                <c:pt idx="8">
                  <c:v>0.122222</c:v>
                </c:pt>
                <c:pt idx="9">
                  <c:v>0.116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34348</c:v>
                </c:pt>
                <c:pt idx="1">
                  <c:v>0.10351100000000001</c:v>
                </c:pt>
                <c:pt idx="2">
                  <c:v>8.0683000000000005E-2</c:v>
                </c:pt>
                <c:pt idx="3">
                  <c:v>0.14336599999999999</c:v>
                </c:pt>
                <c:pt idx="4">
                  <c:v>0.16262099999999999</c:v>
                </c:pt>
                <c:pt idx="5">
                  <c:v>0.18563199999999999</c:v>
                </c:pt>
                <c:pt idx="6">
                  <c:v>0.15753300000000001</c:v>
                </c:pt>
                <c:pt idx="7">
                  <c:v>0.156889</c:v>
                </c:pt>
                <c:pt idx="8">
                  <c:v>0.13966999999999999</c:v>
                </c:pt>
                <c:pt idx="9">
                  <c:v>0.124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8994000000000003E-2</c:v>
                </c:pt>
                <c:pt idx="1">
                  <c:v>3.4546E-2</c:v>
                </c:pt>
                <c:pt idx="2">
                  <c:v>3.6595000000000003E-2</c:v>
                </c:pt>
                <c:pt idx="3">
                  <c:v>5.3832999999999999E-2</c:v>
                </c:pt>
                <c:pt idx="4">
                  <c:v>6.3477000000000006E-2</c:v>
                </c:pt>
                <c:pt idx="5">
                  <c:v>9.2133999999999994E-2</c:v>
                </c:pt>
                <c:pt idx="6">
                  <c:v>0.14968000000000001</c:v>
                </c:pt>
                <c:pt idx="7">
                  <c:v>0.158693</c:v>
                </c:pt>
                <c:pt idx="8">
                  <c:v>0.12274500000000001</c:v>
                </c:pt>
                <c:pt idx="9">
                  <c:v>0.1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803999999999998E-2</c:v>
                </c:pt>
                <c:pt idx="4">
                  <c:v>6.2557000000000001E-2</c:v>
                </c:pt>
                <c:pt idx="5">
                  <c:v>6.3522999999999996E-2</c:v>
                </c:pt>
                <c:pt idx="6">
                  <c:v>6.8912000000000001E-2</c:v>
                </c:pt>
                <c:pt idx="7">
                  <c:v>7.1795999999999999E-2</c:v>
                </c:pt>
                <c:pt idx="8">
                  <c:v>7.6004000000000002E-2</c:v>
                </c:pt>
                <c:pt idx="9">
                  <c:v>7.67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1.5379E-2</c:v>
                </c:pt>
                <c:pt idx="1">
                  <c:v>-4.9603000000000001E-2</c:v>
                </c:pt>
                <c:pt idx="2">
                  <c:v>-9.4114000000000003E-2</c:v>
                </c:pt>
                <c:pt idx="3">
                  <c:v>-0.33213599999999999</c:v>
                </c:pt>
                <c:pt idx="4">
                  <c:v>-0.200408</c:v>
                </c:pt>
                <c:pt idx="5">
                  <c:v>-0.25652799999999998</c:v>
                </c:pt>
                <c:pt idx="6">
                  <c:v>-0.172176</c:v>
                </c:pt>
                <c:pt idx="7">
                  <c:v>9.4169000000000003E-2</c:v>
                </c:pt>
                <c:pt idx="8">
                  <c:v>6.7858000000000002E-2</c:v>
                </c:pt>
                <c:pt idx="9">
                  <c:v>0.100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5.3432E-2</c:v>
                </c:pt>
                <c:pt idx="1">
                  <c:v>8.7910000000000002E-2</c:v>
                </c:pt>
                <c:pt idx="2">
                  <c:v>6.3997999999999999E-2</c:v>
                </c:pt>
                <c:pt idx="3">
                  <c:v>9.2917E-2</c:v>
                </c:pt>
                <c:pt idx="4">
                  <c:v>8.5551000000000002E-2</c:v>
                </c:pt>
                <c:pt idx="5">
                  <c:v>0.105794</c:v>
                </c:pt>
                <c:pt idx="6">
                  <c:v>0.13616300000000001</c:v>
                </c:pt>
                <c:pt idx="7">
                  <c:v>0.12703600000000001</c:v>
                </c:pt>
                <c:pt idx="8">
                  <c:v>0.12781600000000001</c:v>
                </c:pt>
                <c:pt idx="9">
                  <c:v>0.114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1577199999999999</c:v>
                </c:pt>
                <c:pt idx="1">
                  <c:v>0.23485400000000001</c:v>
                </c:pt>
                <c:pt idx="2">
                  <c:v>0.17061899999999999</c:v>
                </c:pt>
                <c:pt idx="3">
                  <c:v>0.190305</c:v>
                </c:pt>
                <c:pt idx="4">
                  <c:v>0.193412</c:v>
                </c:pt>
                <c:pt idx="5">
                  <c:v>0.15223300000000001</c:v>
                </c:pt>
                <c:pt idx="6">
                  <c:v>0.16070200000000001</c:v>
                </c:pt>
                <c:pt idx="7">
                  <c:v>0.16636999999999999</c:v>
                </c:pt>
                <c:pt idx="8">
                  <c:v>0.16111600000000001</c:v>
                </c:pt>
                <c:pt idx="9">
                  <c:v>0.123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06757</c:v>
                </c:pt>
                <c:pt idx="1">
                  <c:v>0.10438600000000001</c:v>
                </c:pt>
                <c:pt idx="2">
                  <c:v>0.10428800000000001</c:v>
                </c:pt>
                <c:pt idx="3">
                  <c:v>0.11699900000000001</c:v>
                </c:pt>
                <c:pt idx="4">
                  <c:v>0.113312</c:v>
                </c:pt>
                <c:pt idx="5">
                  <c:v>0.13924500000000001</c:v>
                </c:pt>
                <c:pt idx="6">
                  <c:v>0.14744199999999999</c:v>
                </c:pt>
                <c:pt idx="7">
                  <c:v>0.14340900000000001</c:v>
                </c:pt>
                <c:pt idx="8">
                  <c:v>0.12391000000000001</c:v>
                </c:pt>
                <c:pt idx="9">
                  <c:v>0.131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8844289016070036E-2</c:v>
                </c:pt>
                <c:pt idx="1">
                  <c:v>3.8944793496304773E-2</c:v>
                </c:pt>
                <c:pt idx="2">
                  <c:v>3.1846850283563488E-2</c:v>
                </c:pt>
                <c:pt idx="3">
                  <c:v>2.763664258068314E-2</c:v>
                </c:pt>
                <c:pt idx="4">
                  <c:v>1.4536539439380627E-2</c:v>
                </c:pt>
                <c:pt idx="5">
                  <c:v>1.9015291928508499E-2</c:v>
                </c:pt>
                <c:pt idx="6">
                  <c:v>1.8997880299934822E-2</c:v>
                </c:pt>
                <c:pt idx="7">
                  <c:v>1.8465685951585851E-2</c:v>
                </c:pt>
                <c:pt idx="8">
                  <c:v>2.1858874924815599E-2</c:v>
                </c:pt>
                <c:pt idx="9">
                  <c:v>2.2973009177277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2681456360126178E-2</c:v>
                </c:pt>
                <c:pt idx="1">
                  <c:v>2.2482349311829287E-2</c:v>
                </c:pt>
                <c:pt idx="2">
                  <c:v>2.0027800789668988E-2</c:v>
                </c:pt>
                <c:pt idx="3">
                  <c:v>1.49682469754159E-2</c:v>
                </c:pt>
                <c:pt idx="4">
                  <c:v>1.7398794206330809E-2</c:v>
                </c:pt>
                <c:pt idx="5">
                  <c:v>1.9211028301688436E-2</c:v>
                </c:pt>
                <c:pt idx="6">
                  <c:v>2.0886628883579009E-2</c:v>
                </c:pt>
                <c:pt idx="7">
                  <c:v>2.2335551200535111E-2</c:v>
                </c:pt>
                <c:pt idx="8">
                  <c:v>3.2228132433833025E-2</c:v>
                </c:pt>
                <c:pt idx="9">
                  <c:v>3.22177205682558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0412997346678548E-2</c:v>
                </c:pt>
                <c:pt idx="1">
                  <c:v>3.7111438578248779E-2</c:v>
                </c:pt>
                <c:pt idx="2">
                  <c:v>3.2733887462163345E-2</c:v>
                </c:pt>
                <c:pt idx="3">
                  <c:v>3.5620869482422421E-2</c:v>
                </c:pt>
                <c:pt idx="4">
                  <c:v>3.0852684238693452E-2</c:v>
                </c:pt>
                <c:pt idx="5">
                  <c:v>3.7953324375583894E-2</c:v>
                </c:pt>
                <c:pt idx="6">
                  <c:v>3.9527074954573284E-2</c:v>
                </c:pt>
                <c:pt idx="7">
                  <c:v>4.6876609944066047E-2</c:v>
                </c:pt>
                <c:pt idx="8">
                  <c:v>5.4500327149713958E-2</c:v>
                </c:pt>
                <c:pt idx="9">
                  <c:v>5.807526506890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0251.5974059</c:v>
                </c:pt>
                <c:pt idx="1">
                  <c:v>11079.6090217</c:v>
                </c:pt>
                <c:pt idx="2">
                  <c:v>7467.3891636999997</c:v>
                </c:pt>
                <c:pt idx="3">
                  <c:v>7236.1269332000002</c:v>
                </c:pt>
                <c:pt idx="4">
                  <c:v>7558.8442332000004</c:v>
                </c:pt>
                <c:pt idx="5">
                  <c:v>6807.9068178999996</c:v>
                </c:pt>
                <c:pt idx="6">
                  <c:v>8046.0238884</c:v>
                </c:pt>
                <c:pt idx="7">
                  <c:v>9204.4118342000002</c:v>
                </c:pt>
                <c:pt idx="8">
                  <c:v>11182.735647199999</c:v>
                </c:pt>
                <c:pt idx="9">
                  <c:v>7565.3028395000001</c:v>
                </c:pt>
                <c:pt idx="10">
                  <c:v>8707.4888979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322.8945400000002</c:v>
                </c:pt>
                <c:pt idx="1">
                  <c:v>5830.2194799999997</c:v>
                </c:pt>
                <c:pt idx="2">
                  <c:v>3790.3014618000002</c:v>
                </c:pt>
                <c:pt idx="3">
                  <c:v>2422.3878688</c:v>
                </c:pt>
                <c:pt idx="4">
                  <c:v>2745.6669336</c:v>
                </c:pt>
                <c:pt idx="5">
                  <c:v>2710.7724480000002</c:v>
                </c:pt>
                <c:pt idx="6">
                  <c:v>3048.9360898</c:v>
                </c:pt>
                <c:pt idx="7">
                  <c:v>3143.3710688000001</c:v>
                </c:pt>
                <c:pt idx="8">
                  <c:v>4277.2382509999998</c:v>
                </c:pt>
                <c:pt idx="9">
                  <c:v>2619.7088469999999</c:v>
                </c:pt>
                <c:pt idx="10">
                  <c:v>2358.4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770.5206235000001</c:v>
                </c:pt>
                <c:pt idx="1">
                  <c:v>1975.6624881</c:v>
                </c:pt>
                <c:pt idx="2">
                  <c:v>1299.0743712000001</c:v>
                </c:pt>
                <c:pt idx="3">
                  <c:v>1019.6783486</c:v>
                </c:pt>
                <c:pt idx="4">
                  <c:v>1236.5363536</c:v>
                </c:pt>
                <c:pt idx="5">
                  <c:v>1029.3782303999999</c:v>
                </c:pt>
                <c:pt idx="6">
                  <c:v>885.23889020000001</c:v>
                </c:pt>
                <c:pt idx="7">
                  <c:v>768.89038000000005</c:v>
                </c:pt>
                <c:pt idx="8">
                  <c:v>926.15414780000003</c:v>
                </c:pt>
                <c:pt idx="9">
                  <c:v>756.86514290000002</c:v>
                </c:pt>
                <c:pt idx="10">
                  <c:v>630.4651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0684.0524</c:v>
                </c:pt>
                <c:pt idx="1">
                  <c:v>8399.8943999999992</c:v>
                </c:pt>
                <c:pt idx="2">
                  <c:v>6136.0802108999997</c:v>
                </c:pt>
                <c:pt idx="3">
                  <c:v>8563.7239950000003</c:v>
                </c:pt>
                <c:pt idx="4">
                  <c:v>19096.807239500002</c:v>
                </c:pt>
                <c:pt idx="5">
                  <c:v>22780.653326200001</c:v>
                </c:pt>
                <c:pt idx="6">
                  <c:v>25986.6396871</c:v>
                </c:pt>
                <c:pt idx="7">
                  <c:v>31373.095254299998</c:v>
                </c:pt>
                <c:pt idx="8">
                  <c:v>38992.632536600002</c:v>
                </c:pt>
                <c:pt idx="9">
                  <c:v>34205.518106700001</c:v>
                </c:pt>
                <c:pt idx="10">
                  <c:v>45199.4465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599.9165483999996</c:v>
                </c:pt>
                <c:pt idx="1">
                  <c:v>4327.3942042999997</c:v>
                </c:pt>
                <c:pt idx="2">
                  <c:v>2984.3970866999998</c:v>
                </c:pt>
                <c:pt idx="3">
                  <c:v>3317.3312876</c:v>
                </c:pt>
                <c:pt idx="4">
                  <c:v>6524.7368718999996</c:v>
                </c:pt>
                <c:pt idx="5">
                  <c:v>8143.9116652000002</c:v>
                </c:pt>
                <c:pt idx="6">
                  <c:v>8993.0546978000002</c:v>
                </c:pt>
                <c:pt idx="7">
                  <c:v>7290.9378737999996</c:v>
                </c:pt>
                <c:pt idx="8">
                  <c:v>6845.5354508999999</c:v>
                </c:pt>
                <c:pt idx="9">
                  <c:v>4797.6473580000002</c:v>
                </c:pt>
                <c:pt idx="10">
                  <c:v>6089.4427339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544.2719</c:v>
                </c:pt>
                <c:pt idx="1">
                  <c:v>1579.9687200000001</c:v>
                </c:pt>
                <c:pt idx="2">
                  <c:v>1232.7300631000001</c:v>
                </c:pt>
                <c:pt idx="3">
                  <c:v>1233.2784681000001</c:v>
                </c:pt>
                <c:pt idx="4">
                  <c:v>2930.0690463999999</c:v>
                </c:pt>
                <c:pt idx="5">
                  <c:v>3511.5146270999999</c:v>
                </c:pt>
                <c:pt idx="6">
                  <c:v>4068.6225749</c:v>
                </c:pt>
                <c:pt idx="7">
                  <c:v>5369.7475533999996</c:v>
                </c:pt>
                <c:pt idx="8">
                  <c:v>8292.9992595999993</c:v>
                </c:pt>
                <c:pt idx="9">
                  <c:v>4650.2628523000003</c:v>
                </c:pt>
                <c:pt idx="10">
                  <c:v>5505.9998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201.576459</c:v>
                </c:pt>
                <c:pt idx="1">
                  <c:v>18682.375624</c:v>
                </c:pt>
                <c:pt idx="2">
                  <c:v>16092.151523299999</c:v>
                </c:pt>
                <c:pt idx="3">
                  <c:v>22206.340727499999</c:v>
                </c:pt>
                <c:pt idx="4">
                  <c:v>26107.196066199998</c:v>
                </c:pt>
                <c:pt idx="5">
                  <c:v>33491.3347001</c:v>
                </c:pt>
                <c:pt idx="6">
                  <c:v>28182.661291100001</c:v>
                </c:pt>
                <c:pt idx="7">
                  <c:v>38623.453639699997</c:v>
                </c:pt>
                <c:pt idx="8">
                  <c:v>48826.978448499998</c:v>
                </c:pt>
                <c:pt idx="9">
                  <c:v>36417.044098999999</c:v>
                </c:pt>
                <c:pt idx="10">
                  <c:v>48816.445206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5804.124250000001</c:v>
                </c:pt>
                <c:pt idx="1">
                  <c:v>22039.9642083</c:v>
                </c:pt>
                <c:pt idx="2">
                  <c:v>15649.360242299999</c:v>
                </c:pt>
                <c:pt idx="3">
                  <c:v>19520.2780164</c:v>
                </c:pt>
                <c:pt idx="4">
                  <c:v>31861.931143000002</c:v>
                </c:pt>
                <c:pt idx="5">
                  <c:v>28632.520630200001</c:v>
                </c:pt>
                <c:pt idx="6">
                  <c:v>29643.1956488</c:v>
                </c:pt>
                <c:pt idx="7">
                  <c:v>30220.953973799998</c:v>
                </c:pt>
                <c:pt idx="8">
                  <c:v>34269.246459000002</c:v>
                </c:pt>
                <c:pt idx="9">
                  <c:v>19967.2327802</c:v>
                </c:pt>
                <c:pt idx="10">
                  <c:v>24191.319581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32.58673479999999</c:v>
                </c:pt>
                <c:pt idx="1">
                  <c:v>261.13129670000001</c:v>
                </c:pt>
                <c:pt idx="2">
                  <c:v>219.6234307</c:v>
                </c:pt>
                <c:pt idx="3">
                  <c:v>227.1176237</c:v>
                </c:pt>
                <c:pt idx="4">
                  <c:v>254.35700729999999</c:v>
                </c:pt>
                <c:pt idx="5">
                  <c:v>146.77706190000001</c:v>
                </c:pt>
                <c:pt idx="6">
                  <c:v>1774.4767279</c:v>
                </c:pt>
                <c:pt idx="7">
                  <c:v>1383.7840048999999</c:v>
                </c:pt>
                <c:pt idx="8">
                  <c:v>1112.1839918999999</c:v>
                </c:pt>
                <c:pt idx="9">
                  <c:v>623.44888060000005</c:v>
                </c:pt>
                <c:pt idx="10">
                  <c:v>867.692238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050.9737871000002</c:v>
                </c:pt>
                <c:pt idx="1">
                  <c:v>3150.5281654</c:v>
                </c:pt>
                <c:pt idx="2">
                  <c:v>2671.1816598999999</c:v>
                </c:pt>
                <c:pt idx="3">
                  <c:v>3780.7844933000001</c:v>
                </c:pt>
                <c:pt idx="4">
                  <c:v>5040.4851461999997</c:v>
                </c:pt>
                <c:pt idx="5">
                  <c:v>5044.4390954999999</c:v>
                </c:pt>
                <c:pt idx="6">
                  <c:v>6590.5958817000001</c:v>
                </c:pt>
                <c:pt idx="7">
                  <c:v>6821.444716</c:v>
                </c:pt>
                <c:pt idx="8">
                  <c:v>11519.7371945</c:v>
                </c:pt>
                <c:pt idx="9">
                  <c:v>5274.9688345000004</c:v>
                </c:pt>
                <c:pt idx="10">
                  <c:v>7698.9392016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7970.335183300002</c:v>
                </c:pt>
                <c:pt idx="1">
                  <c:v>24498.567254099999</c:v>
                </c:pt>
                <c:pt idx="2">
                  <c:v>15568.234419799999</c:v>
                </c:pt>
                <c:pt idx="3">
                  <c:v>16131.6280811</c:v>
                </c:pt>
                <c:pt idx="4">
                  <c:v>27117.2784766</c:v>
                </c:pt>
                <c:pt idx="5">
                  <c:v>35214.017339099999</c:v>
                </c:pt>
                <c:pt idx="6">
                  <c:v>24826.454419999998</c:v>
                </c:pt>
                <c:pt idx="7">
                  <c:v>26953.316076800002</c:v>
                </c:pt>
                <c:pt idx="8">
                  <c:v>31125.310319699998</c:v>
                </c:pt>
                <c:pt idx="9">
                  <c:v>26529.148998799999</c:v>
                </c:pt>
                <c:pt idx="10">
                  <c:v>24331.460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9099.3564478999997</c:v>
                </c:pt>
                <c:pt idx="1">
                  <c:v>11119.575159100001</c:v>
                </c:pt>
                <c:pt idx="2">
                  <c:v>9919.6600514000002</c:v>
                </c:pt>
                <c:pt idx="3">
                  <c:v>17952.8787166</c:v>
                </c:pt>
                <c:pt idx="4">
                  <c:v>28323.2174213</c:v>
                </c:pt>
                <c:pt idx="5">
                  <c:v>38004.400776800001</c:v>
                </c:pt>
                <c:pt idx="6">
                  <c:v>31984.237177499999</c:v>
                </c:pt>
                <c:pt idx="7">
                  <c:v>29206.927199999998</c:v>
                </c:pt>
                <c:pt idx="8">
                  <c:v>33483.995151000003</c:v>
                </c:pt>
                <c:pt idx="9">
                  <c:v>26905.8769116</c:v>
                </c:pt>
                <c:pt idx="10">
                  <c:v>34304.41021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1481.98</c:v>
                </c:pt>
                <c:pt idx="1">
                  <c:v>12889.47</c:v>
                </c:pt>
                <c:pt idx="2">
                  <c:v>12146.72</c:v>
                </c:pt>
                <c:pt idx="3">
                  <c:v>11899.56</c:v>
                </c:pt>
                <c:pt idx="4">
                  <c:v>13200.06</c:v>
                </c:pt>
                <c:pt idx="5">
                  <c:v>13483.08</c:v>
                </c:pt>
                <c:pt idx="6">
                  <c:v>13262.93</c:v>
                </c:pt>
                <c:pt idx="7">
                  <c:v>12825.7</c:v>
                </c:pt>
                <c:pt idx="8">
                  <c:v>14635.32</c:v>
                </c:pt>
                <c:pt idx="9">
                  <c:v>15229.04</c:v>
                </c:pt>
                <c:pt idx="10">
                  <c:v>1518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356.62</c:v>
                </c:pt>
                <c:pt idx="1">
                  <c:v>3323.87</c:v>
                </c:pt>
                <c:pt idx="2">
                  <c:v>3901.95</c:v>
                </c:pt>
                <c:pt idx="3">
                  <c:v>3382.14</c:v>
                </c:pt>
                <c:pt idx="4">
                  <c:v>2873.04</c:v>
                </c:pt>
                <c:pt idx="5">
                  <c:v>2555.4</c:v>
                </c:pt>
                <c:pt idx="6">
                  <c:v>2511.77</c:v>
                </c:pt>
                <c:pt idx="7">
                  <c:v>2394.11</c:v>
                </c:pt>
                <c:pt idx="8">
                  <c:v>2824.47</c:v>
                </c:pt>
                <c:pt idx="9">
                  <c:v>3003.26</c:v>
                </c:pt>
                <c:pt idx="10">
                  <c:v>257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393.65</c:v>
                </c:pt>
                <c:pt idx="1">
                  <c:v>5883.94</c:v>
                </c:pt>
                <c:pt idx="2">
                  <c:v>5772.12</c:v>
                </c:pt>
                <c:pt idx="3">
                  <c:v>5522.23</c:v>
                </c:pt>
                <c:pt idx="4">
                  <c:v>5213.46</c:v>
                </c:pt>
                <c:pt idx="5">
                  <c:v>6060.95</c:v>
                </c:pt>
                <c:pt idx="6">
                  <c:v>6267.13</c:v>
                </c:pt>
                <c:pt idx="7">
                  <c:v>6291.72</c:v>
                </c:pt>
                <c:pt idx="8">
                  <c:v>5807.95</c:v>
                </c:pt>
                <c:pt idx="9">
                  <c:v>6038.52</c:v>
                </c:pt>
                <c:pt idx="10">
                  <c:v>612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024.19</c:v>
                </c:pt>
                <c:pt idx="1">
                  <c:v>10239.64</c:v>
                </c:pt>
                <c:pt idx="2">
                  <c:v>11603.3</c:v>
                </c:pt>
                <c:pt idx="3">
                  <c:v>12187</c:v>
                </c:pt>
                <c:pt idx="4">
                  <c:v>12909.03</c:v>
                </c:pt>
                <c:pt idx="5">
                  <c:v>17830.77</c:v>
                </c:pt>
                <c:pt idx="6">
                  <c:v>19150.13</c:v>
                </c:pt>
                <c:pt idx="7">
                  <c:v>20436.91</c:v>
                </c:pt>
                <c:pt idx="8">
                  <c:v>20439.68</c:v>
                </c:pt>
                <c:pt idx="9">
                  <c:v>22905.599999999999</c:v>
                </c:pt>
                <c:pt idx="10">
                  <c:v>248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732.11</c:v>
                </c:pt>
                <c:pt idx="1">
                  <c:v>2354.89</c:v>
                </c:pt>
                <c:pt idx="2">
                  <c:v>2393.63</c:v>
                </c:pt>
                <c:pt idx="3">
                  <c:v>2478.1799999999998</c:v>
                </c:pt>
                <c:pt idx="4">
                  <c:v>2527.89</c:v>
                </c:pt>
                <c:pt idx="5">
                  <c:v>3086.71</c:v>
                </c:pt>
                <c:pt idx="6">
                  <c:v>3786.65</c:v>
                </c:pt>
                <c:pt idx="7">
                  <c:v>4357.97</c:v>
                </c:pt>
                <c:pt idx="8">
                  <c:v>4012.66</c:v>
                </c:pt>
                <c:pt idx="9">
                  <c:v>4511.25</c:v>
                </c:pt>
                <c:pt idx="10">
                  <c:v>463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335.05</c:v>
                </c:pt>
                <c:pt idx="1">
                  <c:v>6287.06</c:v>
                </c:pt>
                <c:pt idx="2">
                  <c:v>6843.98</c:v>
                </c:pt>
                <c:pt idx="3">
                  <c:v>6871.31</c:v>
                </c:pt>
                <c:pt idx="4">
                  <c:v>6684.94</c:v>
                </c:pt>
                <c:pt idx="5">
                  <c:v>7722.72</c:v>
                </c:pt>
                <c:pt idx="6">
                  <c:v>8096.83</c:v>
                </c:pt>
                <c:pt idx="7">
                  <c:v>7537.36</c:v>
                </c:pt>
                <c:pt idx="8">
                  <c:v>7430.28</c:v>
                </c:pt>
                <c:pt idx="9">
                  <c:v>8228.57</c:v>
                </c:pt>
                <c:pt idx="10">
                  <c:v>8614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0409.312921199999</c:v>
                </c:pt>
                <c:pt idx="1">
                  <c:v>43648.073291599998</c:v>
                </c:pt>
                <c:pt idx="2">
                  <c:v>42096.850148999998</c:v>
                </c:pt>
                <c:pt idx="3">
                  <c:v>49263.774935900001</c:v>
                </c:pt>
                <c:pt idx="4">
                  <c:v>60471.929353300002</c:v>
                </c:pt>
                <c:pt idx="5">
                  <c:v>55612.200508499998</c:v>
                </c:pt>
                <c:pt idx="6">
                  <c:v>51726.142818499997</c:v>
                </c:pt>
                <c:pt idx="7">
                  <c:v>48180.172595900003</c:v>
                </c:pt>
                <c:pt idx="8">
                  <c:v>55194.936959699997</c:v>
                </c:pt>
                <c:pt idx="9">
                  <c:v>52475.777536000001</c:v>
                </c:pt>
                <c:pt idx="10">
                  <c:v>51921.28740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2.64065220000001</c:v>
                </c:pt>
                <c:pt idx="1">
                  <c:v>143.7895432</c:v>
                </c:pt>
                <c:pt idx="2">
                  <c:v>112.39883500000001</c:v>
                </c:pt>
                <c:pt idx="3">
                  <c:v>76.831167899999997</c:v>
                </c:pt>
                <c:pt idx="4">
                  <c:v>65.260219199999995</c:v>
                </c:pt>
                <c:pt idx="5">
                  <c:v>127.5044839</c:v>
                </c:pt>
                <c:pt idx="6">
                  <c:v>122.5894916</c:v>
                </c:pt>
                <c:pt idx="7">
                  <c:v>65.929032199999995</c:v>
                </c:pt>
                <c:pt idx="8">
                  <c:v>260.03195629999999</c:v>
                </c:pt>
                <c:pt idx="9">
                  <c:v>223.77032629999999</c:v>
                </c:pt>
                <c:pt idx="10">
                  <c:v>289.503922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470.87255</c:v>
                </c:pt>
                <c:pt idx="1">
                  <c:v>4054.3159500000002</c:v>
                </c:pt>
                <c:pt idx="2">
                  <c:v>4104.7489999999998</c:v>
                </c:pt>
                <c:pt idx="3">
                  <c:v>4473.5213999999996</c:v>
                </c:pt>
                <c:pt idx="4">
                  <c:v>5567.6925000000001</c:v>
                </c:pt>
                <c:pt idx="5">
                  <c:v>6301.7430000000004</c:v>
                </c:pt>
                <c:pt idx="6">
                  <c:v>6430.7</c:v>
                </c:pt>
                <c:pt idx="7">
                  <c:v>6627.8975</c:v>
                </c:pt>
                <c:pt idx="8">
                  <c:v>7190.6184000000003</c:v>
                </c:pt>
                <c:pt idx="9">
                  <c:v>7742.5875500000002</c:v>
                </c:pt>
                <c:pt idx="10">
                  <c:v>7781.2731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021.9357499999996</c:v>
                </c:pt>
                <c:pt idx="1">
                  <c:v>5380.8732</c:v>
                </c:pt>
                <c:pt idx="2">
                  <c:v>6070.5659999999998</c:v>
                </c:pt>
                <c:pt idx="3">
                  <c:v>6929.9794000000002</c:v>
                </c:pt>
                <c:pt idx="4">
                  <c:v>8221.6785</c:v>
                </c:pt>
                <c:pt idx="5">
                  <c:v>11639.05575</c:v>
                </c:pt>
                <c:pt idx="6">
                  <c:v>10951.422</c:v>
                </c:pt>
                <c:pt idx="7">
                  <c:v>10962.825000000001</c:v>
                </c:pt>
                <c:pt idx="8">
                  <c:v>11394.1566</c:v>
                </c:pt>
                <c:pt idx="9">
                  <c:v>12386.8235</c:v>
                </c:pt>
                <c:pt idx="10">
                  <c:v>12501.1153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392.673150000001</c:v>
                </c:pt>
                <c:pt idx="1">
                  <c:v>10890.751050000001</c:v>
                </c:pt>
                <c:pt idx="2">
                  <c:v>10119.9182</c:v>
                </c:pt>
                <c:pt idx="3">
                  <c:v>10972.7557</c:v>
                </c:pt>
                <c:pt idx="4">
                  <c:v>14999.647499999999</c:v>
                </c:pt>
                <c:pt idx="5">
                  <c:v>17720.357550000001</c:v>
                </c:pt>
                <c:pt idx="6">
                  <c:v>17117.682000000001</c:v>
                </c:pt>
                <c:pt idx="7">
                  <c:v>16660.224999999999</c:v>
                </c:pt>
                <c:pt idx="8">
                  <c:v>16611.409800000001</c:v>
                </c:pt>
                <c:pt idx="9">
                  <c:v>16867.5841</c:v>
                </c:pt>
                <c:pt idx="10">
                  <c:v>16460.2184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248.1999999999998</c:v>
                </c:pt>
                <c:pt idx="1">
                  <c:v>3405.81</c:v>
                </c:pt>
                <c:pt idx="2">
                  <c:v>2772.93</c:v>
                </c:pt>
                <c:pt idx="3">
                  <c:v>2126.65</c:v>
                </c:pt>
                <c:pt idx="4">
                  <c:v>2126.88</c:v>
                </c:pt>
                <c:pt idx="5">
                  <c:v>1949.71</c:v>
                </c:pt>
                <c:pt idx="6">
                  <c:v>2416.86</c:v>
                </c:pt>
                <c:pt idx="7">
                  <c:v>2142.81</c:v>
                </c:pt>
                <c:pt idx="8">
                  <c:v>2491.42</c:v>
                </c:pt>
                <c:pt idx="9">
                  <c:v>2417.0300000000002</c:v>
                </c:pt>
                <c:pt idx="10">
                  <c:v>2457.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204.9100000000001</c:v>
                </c:pt>
                <c:pt idx="1">
                  <c:v>1438.57</c:v>
                </c:pt>
                <c:pt idx="2">
                  <c:v>1693.54</c:v>
                </c:pt>
                <c:pt idx="3">
                  <c:v>1138.3</c:v>
                </c:pt>
                <c:pt idx="4">
                  <c:v>689.76</c:v>
                </c:pt>
                <c:pt idx="5">
                  <c:v>406.47990529999998</c:v>
                </c:pt>
                <c:pt idx="6">
                  <c:v>570.39</c:v>
                </c:pt>
                <c:pt idx="7">
                  <c:v>495.27</c:v>
                </c:pt>
                <c:pt idx="8">
                  <c:v>600.29999999999995</c:v>
                </c:pt>
                <c:pt idx="9">
                  <c:v>546.41</c:v>
                </c:pt>
                <c:pt idx="10">
                  <c:v>43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81.67</c:v>
                </c:pt>
                <c:pt idx="1">
                  <c:v>398.78</c:v>
                </c:pt>
                <c:pt idx="2">
                  <c:v>624.62</c:v>
                </c:pt>
                <c:pt idx="3">
                  <c:v>412.1</c:v>
                </c:pt>
                <c:pt idx="4">
                  <c:v>185.94</c:v>
                </c:pt>
                <c:pt idx="5">
                  <c:v>419.24</c:v>
                </c:pt>
                <c:pt idx="6">
                  <c:v>629.33000000000004</c:v>
                </c:pt>
                <c:pt idx="7">
                  <c:v>261.92</c:v>
                </c:pt>
                <c:pt idx="8">
                  <c:v>651.15</c:v>
                </c:pt>
                <c:pt idx="9">
                  <c:v>658.8</c:v>
                </c:pt>
                <c:pt idx="10">
                  <c:v>590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183.25</c:v>
                </c:pt>
                <c:pt idx="1">
                  <c:v>964.61</c:v>
                </c:pt>
                <c:pt idx="2">
                  <c:v>1271.6600000000001</c:v>
                </c:pt>
                <c:pt idx="3">
                  <c:v>1317.17</c:v>
                </c:pt>
                <c:pt idx="4">
                  <c:v>1401.52</c:v>
                </c:pt>
                <c:pt idx="5">
                  <c:v>2339.7600000000002</c:v>
                </c:pt>
                <c:pt idx="6">
                  <c:v>2683.54</c:v>
                </c:pt>
                <c:pt idx="7">
                  <c:v>3020.74</c:v>
                </c:pt>
                <c:pt idx="8">
                  <c:v>3157.99</c:v>
                </c:pt>
                <c:pt idx="9">
                  <c:v>3485.73</c:v>
                </c:pt>
                <c:pt idx="10">
                  <c:v>37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90.47</c:v>
                </c:pt>
                <c:pt idx="1">
                  <c:v>416.61</c:v>
                </c:pt>
                <c:pt idx="2">
                  <c:v>512</c:v>
                </c:pt>
                <c:pt idx="3">
                  <c:v>445.76</c:v>
                </c:pt>
                <c:pt idx="4">
                  <c:v>404.85</c:v>
                </c:pt>
                <c:pt idx="5">
                  <c:v>641.46</c:v>
                </c:pt>
                <c:pt idx="6">
                  <c:v>871.11</c:v>
                </c:pt>
                <c:pt idx="7">
                  <c:v>1082.6300000000001</c:v>
                </c:pt>
                <c:pt idx="8">
                  <c:v>898.28</c:v>
                </c:pt>
                <c:pt idx="9">
                  <c:v>1010.93</c:v>
                </c:pt>
                <c:pt idx="10">
                  <c:v>100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05.93</c:v>
                </c:pt>
                <c:pt idx="1">
                  <c:v>650.30999999999995</c:v>
                </c:pt>
                <c:pt idx="2">
                  <c:v>838.48</c:v>
                </c:pt>
                <c:pt idx="3">
                  <c:v>682.18</c:v>
                </c:pt>
                <c:pt idx="4">
                  <c:v>614.05999999999995</c:v>
                </c:pt>
                <c:pt idx="5">
                  <c:v>762.51</c:v>
                </c:pt>
                <c:pt idx="6">
                  <c:v>870.46</c:v>
                </c:pt>
                <c:pt idx="7">
                  <c:v>1042.1400000000001</c:v>
                </c:pt>
                <c:pt idx="8">
                  <c:v>1411.92</c:v>
                </c:pt>
                <c:pt idx="9">
                  <c:v>1632</c:v>
                </c:pt>
                <c:pt idx="10">
                  <c:v>1402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833.3494075999997</c:v>
                </c:pt>
                <c:pt idx="1">
                  <c:v>5061.2138126999998</c:v>
                </c:pt>
                <c:pt idx="2">
                  <c:v>4919.7620010000001</c:v>
                </c:pt>
                <c:pt idx="3">
                  <c:v>4883.2696948000003</c:v>
                </c:pt>
                <c:pt idx="4">
                  <c:v>6002.1586448999997</c:v>
                </c:pt>
                <c:pt idx="5">
                  <c:v>5448.2525570999996</c:v>
                </c:pt>
                <c:pt idx="6">
                  <c:v>5087.3679066000004</c:v>
                </c:pt>
                <c:pt idx="7">
                  <c:v>4871.8753299</c:v>
                </c:pt>
                <c:pt idx="8">
                  <c:v>5572.2406339999998</c:v>
                </c:pt>
                <c:pt idx="9">
                  <c:v>6184.1876001999999</c:v>
                </c:pt>
                <c:pt idx="10">
                  <c:v>5528.367646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-0.18632509999999999</c:v>
                </c:pt>
                <c:pt idx="1">
                  <c:v>11.022487</c:v>
                </c:pt>
                <c:pt idx="2">
                  <c:v>3.8835403999999998</c:v>
                </c:pt>
                <c:pt idx="3">
                  <c:v>2.2597811999999999</c:v>
                </c:pt>
                <c:pt idx="4">
                  <c:v>-9.858492</c:v>
                </c:pt>
                <c:pt idx="5">
                  <c:v>-9.9555852999999992</c:v>
                </c:pt>
                <c:pt idx="6">
                  <c:v>-12.604509699999999</c:v>
                </c:pt>
                <c:pt idx="7">
                  <c:v>-2.5302571999999999</c:v>
                </c:pt>
                <c:pt idx="8">
                  <c:v>44.3303248</c:v>
                </c:pt>
                <c:pt idx="9">
                  <c:v>34.096401899999996</c:v>
                </c:pt>
                <c:pt idx="10">
                  <c:v>49.9135690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12.89835000000005</c:v>
                </c:pt>
                <c:pt idx="1">
                  <c:v>459.22410000000002</c:v>
                </c:pt>
                <c:pt idx="2">
                  <c:v>588.59100000000001</c:v>
                </c:pt>
                <c:pt idx="3">
                  <c:v>522.4298</c:v>
                </c:pt>
                <c:pt idx="4">
                  <c:v>812.80949999999996</c:v>
                </c:pt>
                <c:pt idx="5">
                  <c:v>873.37845000000004</c:v>
                </c:pt>
                <c:pt idx="6">
                  <c:v>1010.8819999999999</c:v>
                </c:pt>
                <c:pt idx="7">
                  <c:v>1251.56</c:v>
                </c:pt>
                <c:pt idx="8">
                  <c:v>1277.2809</c:v>
                </c:pt>
                <c:pt idx="9">
                  <c:v>1399.9634000000001</c:v>
                </c:pt>
                <c:pt idx="10">
                  <c:v>1321.5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335.7697499999999</c:v>
                </c:pt>
                <c:pt idx="1">
                  <c:v>1847.4439500000001</c:v>
                </c:pt>
                <c:pt idx="2">
                  <c:v>2150.473</c:v>
                </c:pt>
                <c:pt idx="3">
                  <c:v>2028.3077499999999</c:v>
                </c:pt>
                <c:pt idx="4">
                  <c:v>2585.6385</c:v>
                </c:pt>
                <c:pt idx="5">
                  <c:v>3649.2602999999999</c:v>
                </c:pt>
                <c:pt idx="6">
                  <c:v>3025.4340000000002</c:v>
                </c:pt>
                <c:pt idx="7">
                  <c:v>3082.2</c:v>
                </c:pt>
                <c:pt idx="8">
                  <c:v>3115.4841000000001</c:v>
                </c:pt>
                <c:pt idx="9">
                  <c:v>3311.1986999999999</c:v>
                </c:pt>
                <c:pt idx="10">
                  <c:v>3052.73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30.5836999999999</c:v>
                </c:pt>
                <c:pt idx="1">
                  <c:v>1443.39165</c:v>
                </c:pt>
                <c:pt idx="2">
                  <c:v>1291.0532000000001</c:v>
                </c:pt>
                <c:pt idx="3">
                  <c:v>1396.8942500000001</c:v>
                </c:pt>
                <c:pt idx="4">
                  <c:v>2105.1030000000001</c:v>
                </c:pt>
                <c:pt idx="5">
                  <c:v>2396.1</c:v>
                </c:pt>
                <c:pt idx="6">
                  <c:v>2760.9940000000001</c:v>
                </c:pt>
                <c:pt idx="7">
                  <c:v>2828.8525</c:v>
                </c:pt>
                <c:pt idx="8">
                  <c:v>2755.0520999999999</c:v>
                </c:pt>
                <c:pt idx="9">
                  <c:v>2478.4618500000001</c:v>
                </c:pt>
                <c:pt idx="10">
                  <c:v>2570.2110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7818.75</c:v>
                </c:pt>
                <c:pt idx="1">
                  <c:v>17640.38</c:v>
                </c:pt>
                <c:pt idx="2">
                  <c:v>16915.560000000001</c:v>
                </c:pt>
                <c:pt idx="3">
                  <c:v>18993.73</c:v>
                </c:pt>
                <c:pt idx="4">
                  <c:v>21206.29</c:v>
                </c:pt>
                <c:pt idx="5">
                  <c:v>20773.38</c:v>
                </c:pt>
                <c:pt idx="6">
                  <c:v>19912.62</c:v>
                </c:pt>
                <c:pt idx="7">
                  <c:v>19814.509999999998</c:v>
                </c:pt>
                <c:pt idx="8">
                  <c:v>22285.599999999999</c:v>
                </c:pt>
                <c:pt idx="9">
                  <c:v>22357.759999999998</c:v>
                </c:pt>
                <c:pt idx="10">
                  <c:v>2335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5884.13</c:v>
                </c:pt>
                <c:pt idx="1">
                  <c:v>6464.43</c:v>
                </c:pt>
                <c:pt idx="2">
                  <c:v>6926.22</c:v>
                </c:pt>
                <c:pt idx="3">
                  <c:v>6870.7</c:v>
                </c:pt>
                <c:pt idx="4">
                  <c:v>6973.86</c:v>
                </c:pt>
                <c:pt idx="5">
                  <c:v>7311.84</c:v>
                </c:pt>
                <c:pt idx="6">
                  <c:v>7269.37</c:v>
                </c:pt>
                <c:pt idx="7">
                  <c:v>6939.17</c:v>
                </c:pt>
                <c:pt idx="8">
                  <c:v>7644.2</c:v>
                </c:pt>
                <c:pt idx="9">
                  <c:v>7255.75</c:v>
                </c:pt>
                <c:pt idx="10">
                  <c:v>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252.209999999999</c:v>
                </c:pt>
                <c:pt idx="1">
                  <c:v>9337.2099999999991</c:v>
                </c:pt>
                <c:pt idx="2">
                  <c:v>8685.8799999999992</c:v>
                </c:pt>
                <c:pt idx="3">
                  <c:v>8487.52</c:v>
                </c:pt>
                <c:pt idx="4">
                  <c:v>8854.36</c:v>
                </c:pt>
                <c:pt idx="5">
                  <c:v>9251.75</c:v>
                </c:pt>
                <c:pt idx="6">
                  <c:v>9201.06</c:v>
                </c:pt>
                <c:pt idx="7">
                  <c:v>8121.2</c:v>
                </c:pt>
                <c:pt idx="8">
                  <c:v>7901.92</c:v>
                </c:pt>
                <c:pt idx="9">
                  <c:v>7918.82</c:v>
                </c:pt>
                <c:pt idx="10">
                  <c:v>761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1174.17</c:v>
                </c:pt>
                <c:pt idx="1">
                  <c:v>11396.55</c:v>
                </c:pt>
                <c:pt idx="2">
                  <c:v>11325.06</c:v>
                </c:pt>
                <c:pt idx="3">
                  <c:v>11605.64</c:v>
                </c:pt>
                <c:pt idx="4">
                  <c:v>17358.36</c:v>
                </c:pt>
                <c:pt idx="5">
                  <c:v>20125.3</c:v>
                </c:pt>
                <c:pt idx="6">
                  <c:v>22639.89</c:v>
                </c:pt>
                <c:pt idx="7">
                  <c:v>21911.05</c:v>
                </c:pt>
                <c:pt idx="8">
                  <c:v>23561.48</c:v>
                </c:pt>
                <c:pt idx="9">
                  <c:v>24899.53</c:v>
                </c:pt>
                <c:pt idx="10">
                  <c:v>2700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442.0200000000004</c:v>
                </c:pt>
                <c:pt idx="1">
                  <c:v>4758.47</c:v>
                </c:pt>
                <c:pt idx="2">
                  <c:v>4793.84</c:v>
                </c:pt>
                <c:pt idx="3">
                  <c:v>5232.13</c:v>
                </c:pt>
                <c:pt idx="4">
                  <c:v>5630.3</c:v>
                </c:pt>
                <c:pt idx="5">
                  <c:v>6142.19</c:v>
                </c:pt>
                <c:pt idx="6">
                  <c:v>7022.34</c:v>
                </c:pt>
                <c:pt idx="7">
                  <c:v>7118.97</c:v>
                </c:pt>
                <c:pt idx="8">
                  <c:v>7594.34</c:v>
                </c:pt>
                <c:pt idx="9">
                  <c:v>8363.35</c:v>
                </c:pt>
                <c:pt idx="10">
                  <c:v>8636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627.96</c:v>
                </c:pt>
                <c:pt idx="1">
                  <c:v>7396.58</c:v>
                </c:pt>
                <c:pt idx="2">
                  <c:v>7259.17</c:v>
                </c:pt>
                <c:pt idx="3">
                  <c:v>7087.2</c:v>
                </c:pt>
                <c:pt idx="4">
                  <c:v>7351.02</c:v>
                </c:pt>
                <c:pt idx="5">
                  <c:v>7217.48</c:v>
                </c:pt>
                <c:pt idx="6">
                  <c:v>7642.05</c:v>
                </c:pt>
                <c:pt idx="7">
                  <c:v>7347.7</c:v>
                </c:pt>
                <c:pt idx="8">
                  <c:v>7826.23</c:v>
                </c:pt>
                <c:pt idx="9">
                  <c:v>8528.0300000000007</c:v>
                </c:pt>
                <c:pt idx="10">
                  <c:v>8781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7395.857455400001</c:v>
                </c:pt>
                <c:pt idx="1">
                  <c:v>47867.202088999999</c:v>
                </c:pt>
                <c:pt idx="2">
                  <c:v>46212.977723099997</c:v>
                </c:pt>
                <c:pt idx="3">
                  <c:v>54208.627200399998</c:v>
                </c:pt>
                <c:pt idx="4">
                  <c:v>66052.706052399997</c:v>
                </c:pt>
                <c:pt idx="5">
                  <c:v>64972.985777499998</c:v>
                </c:pt>
                <c:pt idx="6">
                  <c:v>58557.601955099999</c:v>
                </c:pt>
                <c:pt idx="7">
                  <c:v>53940.644463299999</c:v>
                </c:pt>
                <c:pt idx="8">
                  <c:v>58044.624099499997</c:v>
                </c:pt>
                <c:pt idx="9">
                  <c:v>58990.341195200002</c:v>
                </c:pt>
                <c:pt idx="10">
                  <c:v>60958.394018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02.47686229999999</c:v>
                </c:pt>
                <c:pt idx="1">
                  <c:v>177.14198809999999</c:v>
                </c:pt>
                <c:pt idx="2">
                  <c:v>172.79311619999999</c:v>
                </c:pt>
                <c:pt idx="3">
                  <c:v>180.7776902</c:v>
                </c:pt>
                <c:pt idx="4">
                  <c:v>213.0318005</c:v>
                </c:pt>
                <c:pt idx="5">
                  <c:v>342.44163379999998</c:v>
                </c:pt>
                <c:pt idx="6">
                  <c:v>243.27611250000001</c:v>
                </c:pt>
                <c:pt idx="7">
                  <c:v>228.15920370000001</c:v>
                </c:pt>
                <c:pt idx="8">
                  <c:v>692.15677589999996</c:v>
                </c:pt>
                <c:pt idx="9">
                  <c:v>718.51973550000002</c:v>
                </c:pt>
                <c:pt idx="10">
                  <c:v>818.0219307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671.4019500000004</c:v>
                </c:pt>
                <c:pt idx="1">
                  <c:v>5807.6432999999997</c:v>
                </c:pt>
                <c:pt idx="2">
                  <c:v>5791.2737999999999</c:v>
                </c:pt>
                <c:pt idx="3">
                  <c:v>6545.9416000000001</c:v>
                </c:pt>
                <c:pt idx="4">
                  <c:v>8040.8204999999998</c:v>
                </c:pt>
                <c:pt idx="5">
                  <c:v>9035.6931000000004</c:v>
                </c:pt>
                <c:pt idx="6">
                  <c:v>8805.8520000000008</c:v>
                </c:pt>
                <c:pt idx="7">
                  <c:v>9037.6175000000003</c:v>
                </c:pt>
                <c:pt idx="8">
                  <c:v>9722.6532000000007</c:v>
                </c:pt>
                <c:pt idx="9">
                  <c:v>10720.25265</c:v>
                </c:pt>
                <c:pt idx="10">
                  <c:v>10874.2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9822.45075</c:v>
                </c:pt>
                <c:pt idx="1">
                  <c:v>20959.60455</c:v>
                </c:pt>
                <c:pt idx="2">
                  <c:v>21426.251199999999</c:v>
                </c:pt>
                <c:pt idx="3">
                  <c:v>25407.90625</c:v>
                </c:pt>
                <c:pt idx="4">
                  <c:v>29944.616999999998</c:v>
                </c:pt>
                <c:pt idx="5">
                  <c:v>36016.977149999999</c:v>
                </c:pt>
                <c:pt idx="6">
                  <c:v>34289.453999999998</c:v>
                </c:pt>
                <c:pt idx="7">
                  <c:v>32572.0825</c:v>
                </c:pt>
                <c:pt idx="8">
                  <c:v>30967.866900000001</c:v>
                </c:pt>
                <c:pt idx="9">
                  <c:v>30177.11075</c:v>
                </c:pt>
                <c:pt idx="10">
                  <c:v>31405.479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3255.304</c:v>
                </c:pt>
                <c:pt idx="1">
                  <c:v>12149.966249999999</c:v>
                </c:pt>
                <c:pt idx="2">
                  <c:v>11065.5108</c:v>
                </c:pt>
                <c:pt idx="3">
                  <c:v>13733.676100000001</c:v>
                </c:pt>
                <c:pt idx="4">
                  <c:v>16679.944500000001</c:v>
                </c:pt>
                <c:pt idx="5">
                  <c:v>21007.80675</c:v>
                </c:pt>
                <c:pt idx="6">
                  <c:v>20525.351999999999</c:v>
                </c:pt>
                <c:pt idx="7">
                  <c:v>18412.642500000002</c:v>
                </c:pt>
                <c:pt idx="8">
                  <c:v>18627.576300000001</c:v>
                </c:pt>
                <c:pt idx="9">
                  <c:v>17570.857250000001</c:v>
                </c:pt>
                <c:pt idx="10">
                  <c:v>19244.5231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8083.12</c:v>
                </c:pt>
                <c:pt idx="1">
                  <c:v>8498.15</c:v>
                </c:pt>
                <c:pt idx="2">
                  <c:v>8504.61</c:v>
                </c:pt>
                <c:pt idx="3">
                  <c:v>9969.4699999999993</c:v>
                </c:pt>
                <c:pt idx="4">
                  <c:v>11451.45</c:v>
                </c:pt>
                <c:pt idx="5">
                  <c:v>11804.9</c:v>
                </c:pt>
                <c:pt idx="6">
                  <c:v>11637.66</c:v>
                </c:pt>
                <c:pt idx="7">
                  <c:v>11687.43</c:v>
                </c:pt>
                <c:pt idx="8">
                  <c:v>12898.94</c:v>
                </c:pt>
                <c:pt idx="9">
                  <c:v>12536.03</c:v>
                </c:pt>
                <c:pt idx="10">
                  <c:v>1282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527.44</c:v>
                </c:pt>
                <c:pt idx="1">
                  <c:v>4063.06</c:v>
                </c:pt>
                <c:pt idx="2">
                  <c:v>4680.37</c:v>
                </c:pt>
                <c:pt idx="3">
                  <c:v>4757.3599999999997</c:v>
                </c:pt>
                <c:pt idx="4">
                  <c:v>4952.95</c:v>
                </c:pt>
                <c:pt idx="5">
                  <c:v>5225.76</c:v>
                </c:pt>
                <c:pt idx="6">
                  <c:v>5198</c:v>
                </c:pt>
                <c:pt idx="7">
                  <c:v>5095.63</c:v>
                </c:pt>
                <c:pt idx="8">
                  <c:v>5437.87</c:v>
                </c:pt>
                <c:pt idx="9">
                  <c:v>5215.46</c:v>
                </c:pt>
                <c:pt idx="10">
                  <c:v>477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572.2199999999998</c:v>
                </c:pt>
                <c:pt idx="1">
                  <c:v>2399.3200000000002</c:v>
                </c:pt>
                <c:pt idx="2">
                  <c:v>2268.7399999999998</c:v>
                </c:pt>
                <c:pt idx="3">
                  <c:v>1705.35</c:v>
                </c:pt>
                <c:pt idx="4">
                  <c:v>1554.53</c:v>
                </c:pt>
                <c:pt idx="5">
                  <c:v>1744.98</c:v>
                </c:pt>
                <c:pt idx="6">
                  <c:v>1860.08</c:v>
                </c:pt>
                <c:pt idx="7">
                  <c:v>1120.1099999999999</c:v>
                </c:pt>
                <c:pt idx="8">
                  <c:v>1337.08</c:v>
                </c:pt>
                <c:pt idx="9">
                  <c:v>1428.57</c:v>
                </c:pt>
                <c:pt idx="10">
                  <c:v>132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4844.8500000000004</c:v>
                </c:pt>
                <c:pt idx="1">
                  <c:v>5100.6099999999997</c:v>
                </c:pt>
                <c:pt idx="2">
                  <c:v>5009.28</c:v>
                </c:pt>
                <c:pt idx="3">
                  <c:v>5159.1899999999996</c:v>
                </c:pt>
                <c:pt idx="4">
                  <c:v>6359.95</c:v>
                </c:pt>
                <c:pt idx="5">
                  <c:v>8243.4599999999991</c:v>
                </c:pt>
                <c:pt idx="6">
                  <c:v>10483.1</c:v>
                </c:pt>
                <c:pt idx="7">
                  <c:v>10374.69</c:v>
                </c:pt>
                <c:pt idx="8">
                  <c:v>11356.08</c:v>
                </c:pt>
                <c:pt idx="9">
                  <c:v>13243.2</c:v>
                </c:pt>
                <c:pt idx="10">
                  <c:v>1446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014.24</c:v>
                </c:pt>
                <c:pt idx="1">
                  <c:v>3194.72</c:v>
                </c:pt>
                <c:pt idx="2">
                  <c:v>3235.36</c:v>
                </c:pt>
                <c:pt idx="3">
                  <c:v>2644.43</c:v>
                </c:pt>
                <c:pt idx="4">
                  <c:v>3030.72</c:v>
                </c:pt>
                <c:pt idx="5">
                  <c:v>3444.52</c:v>
                </c:pt>
                <c:pt idx="6">
                  <c:v>4040</c:v>
                </c:pt>
                <c:pt idx="7">
                  <c:v>4179.71</c:v>
                </c:pt>
                <c:pt idx="8">
                  <c:v>4275.92</c:v>
                </c:pt>
                <c:pt idx="9">
                  <c:v>4728.6099999999997</c:v>
                </c:pt>
                <c:pt idx="10">
                  <c:v>489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58.77</c:v>
                </c:pt>
                <c:pt idx="1">
                  <c:v>1908.96</c:v>
                </c:pt>
                <c:pt idx="2">
                  <c:v>1935.12</c:v>
                </c:pt>
                <c:pt idx="3">
                  <c:v>2001.97</c:v>
                </c:pt>
                <c:pt idx="4">
                  <c:v>2192.85</c:v>
                </c:pt>
                <c:pt idx="5">
                  <c:v>2497.9499999999998</c:v>
                </c:pt>
                <c:pt idx="6">
                  <c:v>3207.83</c:v>
                </c:pt>
                <c:pt idx="7">
                  <c:v>3737.23</c:v>
                </c:pt>
                <c:pt idx="8">
                  <c:v>4483.33</c:v>
                </c:pt>
                <c:pt idx="9">
                  <c:v>5280.65</c:v>
                </c:pt>
                <c:pt idx="10">
                  <c:v>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1630.672728099998</c:v>
                </c:pt>
                <c:pt idx="1">
                  <c:v>19835.780359699998</c:v>
                </c:pt>
                <c:pt idx="2">
                  <c:v>18209.7164027</c:v>
                </c:pt>
                <c:pt idx="3">
                  <c:v>20333.652185399998</c:v>
                </c:pt>
                <c:pt idx="4">
                  <c:v>25901.233216199998</c:v>
                </c:pt>
                <c:pt idx="5">
                  <c:v>26709.053924899999</c:v>
                </c:pt>
                <c:pt idx="6">
                  <c:v>25221.439044300001</c:v>
                </c:pt>
                <c:pt idx="7">
                  <c:v>23589.095323599999</c:v>
                </c:pt>
                <c:pt idx="8">
                  <c:v>25497.058357400001</c:v>
                </c:pt>
                <c:pt idx="9">
                  <c:v>22637.6690519</c:v>
                </c:pt>
                <c:pt idx="10">
                  <c:v>24123.342610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.2550078999999998</c:v>
                </c:pt>
                <c:pt idx="1">
                  <c:v>11.5913276</c:v>
                </c:pt>
                <c:pt idx="2">
                  <c:v>9.6062650999999999</c:v>
                </c:pt>
                <c:pt idx="3">
                  <c:v>9.8022601999999992</c:v>
                </c:pt>
                <c:pt idx="4">
                  <c:v>-6.9304683000000002</c:v>
                </c:pt>
                <c:pt idx="5">
                  <c:v>121.3676128</c:v>
                </c:pt>
                <c:pt idx="6">
                  <c:v>51.531872999999997</c:v>
                </c:pt>
                <c:pt idx="7">
                  <c:v>87.985287400000004</c:v>
                </c:pt>
                <c:pt idx="8">
                  <c:v>233.03363110000001</c:v>
                </c:pt>
                <c:pt idx="9">
                  <c:v>214.6125869</c:v>
                </c:pt>
                <c:pt idx="10">
                  <c:v>220.688263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683.6405500000001</c:v>
                </c:pt>
                <c:pt idx="1">
                  <c:v>2990.6361000000002</c:v>
                </c:pt>
                <c:pt idx="2">
                  <c:v>2878.3254000000002</c:v>
                </c:pt>
                <c:pt idx="3">
                  <c:v>3092.19625</c:v>
                </c:pt>
                <c:pt idx="4">
                  <c:v>4027.2449999999999</c:v>
                </c:pt>
                <c:pt idx="5">
                  <c:v>4468.7264999999998</c:v>
                </c:pt>
                <c:pt idx="6">
                  <c:v>4542.3580000000002</c:v>
                </c:pt>
                <c:pt idx="7">
                  <c:v>4540.4075000000003</c:v>
                </c:pt>
                <c:pt idx="8">
                  <c:v>4735.1754000000001</c:v>
                </c:pt>
                <c:pt idx="9">
                  <c:v>4744.0766000000003</c:v>
                </c:pt>
                <c:pt idx="10">
                  <c:v>5076.30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4516.605750000001</c:v>
                </c:pt>
                <c:pt idx="1">
                  <c:v>15761.285099999999</c:v>
                </c:pt>
                <c:pt idx="2">
                  <c:v>16256.652599999999</c:v>
                </c:pt>
                <c:pt idx="3">
                  <c:v>18624.968349999999</c:v>
                </c:pt>
                <c:pt idx="4">
                  <c:v>22303.3665</c:v>
                </c:pt>
                <c:pt idx="5">
                  <c:v>25940.178599999999</c:v>
                </c:pt>
                <c:pt idx="6">
                  <c:v>22673.326000000001</c:v>
                </c:pt>
                <c:pt idx="7">
                  <c:v>20968.3</c:v>
                </c:pt>
                <c:pt idx="8">
                  <c:v>17762.539499999999</c:v>
                </c:pt>
                <c:pt idx="9">
                  <c:v>15235.0249</c:v>
                </c:pt>
                <c:pt idx="10">
                  <c:v>14124.7496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650.7937000000002</c:v>
                </c:pt>
                <c:pt idx="1">
                  <c:v>3109.9045500000002</c:v>
                </c:pt>
                <c:pt idx="2">
                  <c:v>2651.3524000000002</c:v>
                </c:pt>
                <c:pt idx="3">
                  <c:v>3738.3139000000001</c:v>
                </c:pt>
                <c:pt idx="4">
                  <c:v>5465.6970000000001</c:v>
                </c:pt>
                <c:pt idx="5">
                  <c:v>6307.7332500000002</c:v>
                </c:pt>
                <c:pt idx="6">
                  <c:v>6092.9380000000001</c:v>
                </c:pt>
                <c:pt idx="7">
                  <c:v>5738.2624999999998</c:v>
                </c:pt>
                <c:pt idx="8">
                  <c:v>6388.6571999999996</c:v>
                </c:pt>
                <c:pt idx="9">
                  <c:v>5191.7138000000004</c:v>
                </c:pt>
                <c:pt idx="10">
                  <c:v>5871.81830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973.46</c:v>
                </c:pt>
                <c:pt idx="1">
                  <c:v>5052.76</c:v>
                </c:pt>
                <c:pt idx="2">
                  <c:v>4774.9799999999996</c:v>
                </c:pt>
                <c:pt idx="3">
                  <c:v>5329.8</c:v>
                </c:pt>
                <c:pt idx="4">
                  <c:v>5958.67</c:v>
                </c:pt>
                <c:pt idx="5">
                  <c:v>5215.29</c:v>
                </c:pt>
                <c:pt idx="6">
                  <c:v>4897.07</c:v>
                </c:pt>
                <c:pt idx="7">
                  <c:v>4558.34</c:v>
                </c:pt>
                <c:pt idx="8">
                  <c:v>5166.18</c:v>
                </c:pt>
                <c:pt idx="9">
                  <c:v>5713.16</c:v>
                </c:pt>
                <c:pt idx="10">
                  <c:v>639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99.77</c:v>
                </c:pt>
                <c:pt idx="1">
                  <c:v>969.15</c:v>
                </c:pt>
                <c:pt idx="2">
                  <c:v>912.72</c:v>
                </c:pt>
                <c:pt idx="3">
                  <c:v>868.46</c:v>
                </c:pt>
                <c:pt idx="4">
                  <c:v>1026.04</c:v>
                </c:pt>
                <c:pt idx="5">
                  <c:v>1061.4000000000001</c:v>
                </c:pt>
                <c:pt idx="6">
                  <c:v>1067.3</c:v>
                </c:pt>
                <c:pt idx="7">
                  <c:v>999.97</c:v>
                </c:pt>
                <c:pt idx="8">
                  <c:v>1186.5999999999999</c:v>
                </c:pt>
                <c:pt idx="9">
                  <c:v>1100.04</c:v>
                </c:pt>
                <c:pt idx="10">
                  <c:v>984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263.22</c:v>
                </c:pt>
                <c:pt idx="1">
                  <c:v>3944.42</c:v>
                </c:pt>
                <c:pt idx="2">
                  <c:v>3700.72</c:v>
                </c:pt>
                <c:pt idx="3">
                  <c:v>3950.91</c:v>
                </c:pt>
                <c:pt idx="4">
                  <c:v>4454.2700000000004</c:v>
                </c:pt>
                <c:pt idx="5">
                  <c:v>4523.66</c:v>
                </c:pt>
                <c:pt idx="6">
                  <c:v>4378.68</c:v>
                </c:pt>
                <c:pt idx="7">
                  <c:v>4291.22</c:v>
                </c:pt>
                <c:pt idx="8">
                  <c:v>3968.41</c:v>
                </c:pt>
                <c:pt idx="9">
                  <c:v>3714.07</c:v>
                </c:pt>
                <c:pt idx="10">
                  <c:v>370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179.16</c:v>
                </c:pt>
                <c:pt idx="1">
                  <c:v>3993.12</c:v>
                </c:pt>
                <c:pt idx="2">
                  <c:v>3724.79</c:v>
                </c:pt>
                <c:pt idx="3">
                  <c:v>3898.88</c:v>
                </c:pt>
                <c:pt idx="4">
                  <c:v>7058.68</c:v>
                </c:pt>
                <c:pt idx="5">
                  <c:v>6939.42</c:v>
                </c:pt>
                <c:pt idx="6">
                  <c:v>6624.11</c:v>
                </c:pt>
                <c:pt idx="7">
                  <c:v>6089.77</c:v>
                </c:pt>
                <c:pt idx="8">
                  <c:v>6094.27</c:v>
                </c:pt>
                <c:pt idx="9">
                  <c:v>5543.69</c:v>
                </c:pt>
                <c:pt idx="10">
                  <c:v>585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621.35</c:v>
                </c:pt>
                <c:pt idx="1">
                  <c:v>714.53</c:v>
                </c:pt>
                <c:pt idx="2">
                  <c:v>692.28</c:v>
                </c:pt>
                <c:pt idx="3">
                  <c:v>1314.36</c:v>
                </c:pt>
                <c:pt idx="4">
                  <c:v>1558.16</c:v>
                </c:pt>
                <c:pt idx="5">
                  <c:v>1671.53</c:v>
                </c:pt>
                <c:pt idx="6">
                  <c:v>1498.57</c:v>
                </c:pt>
                <c:pt idx="7">
                  <c:v>1639.71</c:v>
                </c:pt>
                <c:pt idx="8">
                  <c:v>1741.49</c:v>
                </c:pt>
                <c:pt idx="9">
                  <c:v>2115.73</c:v>
                </c:pt>
                <c:pt idx="10">
                  <c:v>2294.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355.62</c:v>
                </c:pt>
                <c:pt idx="1">
                  <c:v>3875.27</c:v>
                </c:pt>
                <c:pt idx="2">
                  <c:v>3641.72</c:v>
                </c:pt>
                <c:pt idx="3">
                  <c:v>3435.57</c:v>
                </c:pt>
                <c:pt idx="4">
                  <c:v>3259.95</c:v>
                </c:pt>
                <c:pt idx="5">
                  <c:v>2862.03</c:v>
                </c:pt>
                <c:pt idx="6">
                  <c:v>2715.26</c:v>
                </c:pt>
                <c:pt idx="7">
                  <c:v>1995.72</c:v>
                </c:pt>
                <c:pt idx="8">
                  <c:v>1398.42</c:v>
                </c:pt>
                <c:pt idx="9">
                  <c:v>1078.4000000000001</c:v>
                </c:pt>
                <c:pt idx="10">
                  <c:v>101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5623.3383693</c:v>
                </c:pt>
                <c:pt idx="1">
                  <c:v>10803.493800599999</c:v>
                </c:pt>
                <c:pt idx="2">
                  <c:v>11048.9738234</c:v>
                </c:pt>
                <c:pt idx="3">
                  <c:v>14447.9551059</c:v>
                </c:pt>
                <c:pt idx="4">
                  <c:v>17178.192522199999</c:v>
                </c:pt>
                <c:pt idx="5">
                  <c:v>15537.018338100001</c:v>
                </c:pt>
                <c:pt idx="6">
                  <c:v>13285.6410535</c:v>
                </c:pt>
                <c:pt idx="7">
                  <c:v>11562.847039</c:v>
                </c:pt>
                <c:pt idx="8">
                  <c:v>12495.6143732</c:v>
                </c:pt>
                <c:pt idx="9">
                  <c:v>17432.047801699999</c:v>
                </c:pt>
                <c:pt idx="10">
                  <c:v>18876.6985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00.99131869999999</c:v>
                </c:pt>
                <c:pt idx="1">
                  <c:v>87.911624799999998</c:v>
                </c:pt>
                <c:pt idx="2">
                  <c:v>81.899542199999999</c:v>
                </c:pt>
                <c:pt idx="3">
                  <c:v>85.859711000000004</c:v>
                </c:pt>
                <c:pt idx="4">
                  <c:v>104.7582336</c:v>
                </c:pt>
                <c:pt idx="5">
                  <c:v>101.57528360000001</c:v>
                </c:pt>
                <c:pt idx="6">
                  <c:v>112.5997285</c:v>
                </c:pt>
                <c:pt idx="7">
                  <c:v>97.385284799999994</c:v>
                </c:pt>
                <c:pt idx="8">
                  <c:v>238.93015389999999</c:v>
                </c:pt>
                <c:pt idx="9">
                  <c:v>256.72886720000002</c:v>
                </c:pt>
                <c:pt idx="10">
                  <c:v>312.2321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059.9710500000001</c:v>
                </c:pt>
                <c:pt idx="1">
                  <c:v>1326.5572500000001</c:v>
                </c:pt>
                <c:pt idx="2">
                  <c:v>1509.5627999999999</c:v>
                </c:pt>
                <c:pt idx="3">
                  <c:v>1803.42075</c:v>
                </c:pt>
                <c:pt idx="4">
                  <c:v>2135.5965000000001</c:v>
                </c:pt>
                <c:pt idx="5">
                  <c:v>2406.8824500000001</c:v>
                </c:pt>
                <c:pt idx="6">
                  <c:v>2248.942</c:v>
                </c:pt>
                <c:pt idx="7">
                  <c:v>2454.085</c:v>
                </c:pt>
                <c:pt idx="8">
                  <c:v>2714.5034999999998</c:v>
                </c:pt>
                <c:pt idx="9">
                  <c:v>3716.0470500000001</c:v>
                </c:pt>
                <c:pt idx="10">
                  <c:v>3496.1390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865.4233999999999</c:v>
                </c:pt>
                <c:pt idx="1">
                  <c:v>1881.5206499999999</c:v>
                </c:pt>
                <c:pt idx="2">
                  <c:v>1839.6353999999999</c:v>
                </c:pt>
                <c:pt idx="3">
                  <c:v>2990.9971</c:v>
                </c:pt>
                <c:pt idx="4">
                  <c:v>3492.0315000000001</c:v>
                </c:pt>
                <c:pt idx="5">
                  <c:v>3927.2078999999999</c:v>
                </c:pt>
                <c:pt idx="6">
                  <c:v>5368.1319999999996</c:v>
                </c:pt>
                <c:pt idx="7">
                  <c:v>4561.4224999999997</c:v>
                </c:pt>
                <c:pt idx="8">
                  <c:v>5784.9336000000003</c:v>
                </c:pt>
                <c:pt idx="9">
                  <c:v>6580.7057000000004</c:v>
                </c:pt>
                <c:pt idx="10">
                  <c:v>8968.02604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114.6241</c:v>
                </c:pt>
                <c:pt idx="1">
                  <c:v>3303.00585</c:v>
                </c:pt>
                <c:pt idx="2">
                  <c:v>2832.9308000000001</c:v>
                </c:pt>
                <c:pt idx="3">
                  <c:v>3468.4495000000002</c:v>
                </c:pt>
                <c:pt idx="4">
                  <c:v>3581.4090000000001</c:v>
                </c:pt>
                <c:pt idx="5">
                  <c:v>4808.9727000000003</c:v>
                </c:pt>
                <c:pt idx="6">
                  <c:v>5177.0140000000001</c:v>
                </c:pt>
                <c:pt idx="7">
                  <c:v>5155.68</c:v>
                </c:pt>
                <c:pt idx="8">
                  <c:v>4669.8471</c:v>
                </c:pt>
                <c:pt idx="9">
                  <c:v>5503.3044</c:v>
                </c:pt>
                <c:pt idx="10">
                  <c:v>6351.0838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74.10924</c:v>
                </c:pt>
                <c:pt idx="1">
                  <c:v>85.717699999999994</c:v>
                </c:pt>
                <c:pt idx="2">
                  <c:v>100.12352</c:v>
                </c:pt>
                <c:pt idx="3">
                  <c:v>109.50793</c:v>
                </c:pt>
                <c:pt idx="4">
                  <c:v>107.018</c:v>
                </c:pt>
                <c:pt idx="5">
                  <c:v>108.52144</c:v>
                </c:pt>
                <c:pt idx="6">
                  <c:v>108.91892</c:v>
                </c:pt>
                <c:pt idx="7">
                  <c:v>107.26179</c:v>
                </c:pt>
                <c:pt idx="8">
                  <c:v>97.22542</c:v>
                </c:pt>
                <c:pt idx="9">
                  <c:v>99.937730000000002</c:v>
                </c:pt>
                <c:pt idx="10">
                  <c:v>106.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0.804269999999999</c:v>
                </c:pt>
                <c:pt idx="1">
                  <c:v>44.780389999999997</c:v>
                </c:pt>
                <c:pt idx="2">
                  <c:v>70.137309999999999</c:v>
                </c:pt>
                <c:pt idx="3">
                  <c:v>52.74353</c:v>
                </c:pt>
                <c:pt idx="4">
                  <c:v>52.308520000000001</c:v>
                </c:pt>
                <c:pt idx="5">
                  <c:v>#N/A</c:v>
                </c:pt>
                <c:pt idx="6">
                  <c:v>125.30304</c:v>
                </c:pt>
                <c:pt idx="7">
                  <c:v>134.16607999999999</c:v>
                </c:pt>
                <c:pt idx="8">
                  <c:v>125.37276</c:v>
                </c:pt>
                <c:pt idx="9">
                  <c:v>118.63194</c:v>
                </c:pt>
                <c:pt idx="10">
                  <c:v>150.54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1.099350000000001</c:v>
                </c:pt>
                <c:pt idx="1">
                  <c:v>89.085920000000002</c:v>
                </c:pt>
                <c:pt idx="2">
                  <c:v>83.298839999999998</c:v>
                </c:pt>
                <c:pt idx="3">
                  <c:v>78.186750000000004</c:v>
                </c:pt>
                <c:pt idx="4">
                  <c:v>65.545969999999997</c:v>
                </c:pt>
                <c:pt idx="5">
                  <c:v>48.15701</c:v>
                </c:pt>
                <c:pt idx="6">
                  <c:v>36.684330000000003</c:v>
                </c:pt>
                <c:pt idx="7">
                  <c:v>31.247250000000001</c:v>
                </c:pt>
                <c:pt idx="8">
                  <c:v>30.976459999999999</c:v>
                </c:pt>
                <c:pt idx="9">
                  <c:v>26.56324</c:v>
                </c:pt>
                <c:pt idx="10">
                  <c:v>30.571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1.95791</c:v>
                </c:pt>
                <c:pt idx="1">
                  <c:v>118.07933</c:v>
                </c:pt>
                <c:pt idx="2">
                  <c:v>98.567160000000001</c:v>
                </c:pt>
                <c:pt idx="3">
                  <c:v>109.29675</c:v>
                </c:pt>
                <c:pt idx="4">
                  <c:v>126.21845999999999</c:v>
                </c:pt>
                <c:pt idx="5">
                  <c:v>106.30406000000001</c:v>
                </c:pt>
                <c:pt idx="6">
                  <c:v>115.43271</c:v>
                </c:pt>
                <c:pt idx="7">
                  <c:v>113.64628999999999</c:v>
                </c:pt>
                <c:pt idx="8">
                  <c:v>114.67716</c:v>
                </c:pt>
                <c:pt idx="9">
                  <c:v>108.35572999999999</c:v>
                </c:pt>
                <c:pt idx="10">
                  <c:v>111.674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51.19248999999999</c:v>
                </c:pt>
                <c:pt idx="1">
                  <c:v>160.27515</c:v>
                </c:pt>
                <c:pt idx="2">
                  <c:v>195.67614</c:v>
                </c:pt>
                <c:pt idx="3">
                  <c:v>197.24033</c:v>
                </c:pt>
                <c:pt idx="4">
                  <c:v>215.49345</c:v>
                </c:pt>
                <c:pt idx="5">
                  <c:v>206.91996</c:v>
                </c:pt>
                <c:pt idx="6">
                  <c:v>187.09718000000001</c:v>
                </c:pt>
                <c:pt idx="7">
                  <c:v>173.01295999999999</c:v>
                </c:pt>
                <c:pt idx="8">
                  <c:v>192.15133</c:v>
                </c:pt>
                <c:pt idx="9">
                  <c:v>176.94397000000001</c:v>
                </c:pt>
                <c:pt idx="10">
                  <c:v>187.72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01.54519000000001</c:v>
                </c:pt>
                <c:pt idx="1">
                  <c:v>114.28333000000001</c:v>
                </c:pt>
                <c:pt idx="2">
                  <c:v>106.67417</c:v>
                </c:pt>
                <c:pt idx="3">
                  <c:v>108.10908000000001</c:v>
                </c:pt>
                <c:pt idx="4">
                  <c:v>113.74897</c:v>
                </c:pt>
                <c:pt idx="5">
                  <c:v>104.85319</c:v>
                </c:pt>
                <c:pt idx="6">
                  <c:v>106.72856</c:v>
                </c:pt>
                <c:pt idx="7">
                  <c:v>119.16484</c:v>
                </c:pt>
                <c:pt idx="8">
                  <c:v>124.58655</c:v>
                </c:pt>
                <c:pt idx="9">
                  <c:v>121.78882</c:v>
                </c:pt>
                <c:pt idx="10">
                  <c:v>124.87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1.586550000000003</c:v>
                </c:pt>
                <c:pt idx="1">
                  <c:v>47.022590000000001</c:v>
                </c:pt>
                <c:pt idx="2">
                  <c:v>49.800240000000002</c:v>
                </c:pt>
                <c:pt idx="3">
                  <c:v>45.657400000000003</c:v>
                </c:pt>
                <c:pt idx="4">
                  <c:v>43.021090000000001</c:v>
                </c:pt>
                <c:pt idx="5">
                  <c:v>49.23704</c:v>
                </c:pt>
                <c:pt idx="6">
                  <c:v>44.530369999999998</c:v>
                </c:pt>
                <c:pt idx="7">
                  <c:v>46.17127</c:v>
                </c:pt>
                <c:pt idx="8">
                  <c:v>45.917000000000002</c:v>
                </c:pt>
                <c:pt idx="9">
                  <c:v>45.287739999999999</c:v>
                </c:pt>
                <c:pt idx="10">
                  <c:v>43.547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129.19758999999999</c:v>
                </c:pt>
                <c:pt idx="1">
                  <c:v>-64.130499999999998</c:v>
                </c:pt>
                <c:pt idx="2">
                  <c:v>-76.019649999999999</c:v>
                </c:pt>
                <c:pt idx="3">
                  <c:v>-152.72375</c:v>
                </c:pt>
                <c:pt idx="4">
                  <c:v>-173.83270999999999</c:v>
                </c:pt>
                <c:pt idx="5">
                  <c:v>-60.254930000000002</c:v>
                </c:pt>
                <c:pt idx="6">
                  <c:v>-11.404059999999999</c:v>
                </c:pt>
                <c:pt idx="7">
                  <c:v>85.047790000000006</c:v>
                </c:pt>
                <c:pt idx="8">
                  <c:v>68.670010000000005</c:v>
                </c:pt>
                <c:pt idx="9">
                  <c:v>48.918759999999999</c:v>
                </c:pt>
                <c:pt idx="10">
                  <c:v>-46.468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2.913229999999999</c:v>
                </c:pt>
                <c:pt idx="1">
                  <c:v>55.683669999999999</c:v>
                </c:pt>
                <c:pt idx="2">
                  <c:v>60.330849999999998</c:v>
                </c:pt>
                <c:pt idx="3">
                  <c:v>68.141149999999996</c:v>
                </c:pt>
                <c:pt idx="4">
                  <c:v>68.053889999999996</c:v>
                </c:pt>
                <c:pt idx="5">
                  <c:v>70.092780000000005</c:v>
                </c:pt>
                <c:pt idx="6">
                  <c:v>61.89123</c:v>
                </c:pt>
                <c:pt idx="7">
                  <c:v>54.215209999999999</c:v>
                </c:pt>
                <c:pt idx="8">
                  <c:v>47.778869999999998</c:v>
                </c:pt>
                <c:pt idx="9">
                  <c:v>51.40551</c:v>
                </c:pt>
                <c:pt idx="10">
                  <c:v>53.9466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36.260930000000002</c:v>
                </c:pt>
                <c:pt idx="1">
                  <c:v>48.834449999999997</c:v>
                </c:pt>
                <c:pt idx="2">
                  <c:v>48.82058</c:v>
                </c:pt>
                <c:pt idx="3">
                  <c:v>66.071780000000004</c:v>
                </c:pt>
                <c:pt idx="4">
                  <c:v>93.861940000000004</c:v>
                </c:pt>
                <c:pt idx="5">
                  <c:v>78.807879999999997</c:v>
                </c:pt>
                <c:pt idx="6">
                  <c:v>84.232150000000004</c:v>
                </c:pt>
                <c:pt idx="7">
                  <c:v>84.002489999999995</c:v>
                </c:pt>
                <c:pt idx="8">
                  <c:v>82.092879999999994</c:v>
                </c:pt>
                <c:pt idx="9">
                  <c:v>86.906499999999994</c:v>
                </c:pt>
                <c:pt idx="10">
                  <c:v>94.7339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81.698319999999995</c:v>
                </c:pt>
                <c:pt idx="1">
                  <c:v>66.9786</c:v>
                </c:pt>
                <c:pt idx="2">
                  <c:v>67.784520000000001</c:v>
                </c:pt>
                <c:pt idx="3">
                  <c:v>75.584490000000002</c:v>
                </c:pt>
                <c:pt idx="4">
                  <c:v>67.615160000000003</c:v>
                </c:pt>
                <c:pt idx="5">
                  <c:v>58.107999999999997</c:v>
                </c:pt>
                <c:pt idx="6">
                  <c:v>50.879179999999998</c:v>
                </c:pt>
                <c:pt idx="7">
                  <c:v>42.839570000000002</c:v>
                </c:pt>
                <c:pt idx="8">
                  <c:v>40.513539999999999</c:v>
                </c:pt>
                <c:pt idx="9">
                  <c:v>40.675240000000002</c:v>
                </c:pt>
                <c:pt idx="10">
                  <c:v>42.72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806.83</c:v>
                </c:pt>
                <c:pt idx="1">
                  <c:v>2856.69</c:v>
                </c:pt>
                <c:pt idx="2">
                  <c:v>1522.23</c:v>
                </c:pt>
                <c:pt idx="3">
                  <c:v>1701.65</c:v>
                </c:pt>
                <c:pt idx="4">
                  <c:v>1673.71</c:v>
                </c:pt>
                <c:pt idx="5">
                  <c:v>1357.9</c:v>
                </c:pt>
                <c:pt idx="6">
                  <c:v>1871.7</c:v>
                </c:pt>
                <c:pt idx="7">
                  <c:v>2036.37</c:v>
                </c:pt>
                <c:pt idx="8">
                  <c:v>2035.04</c:v>
                </c:pt>
                <c:pt idx="9">
                  <c:v>1892.87</c:v>
                </c:pt>
                <c:pt idx="10">
                  <c:v>191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98.73</c:v>
                </c:pt>
                <c:pt idx="1">
                  <c:v>1187.2</c:v>
                </c:pt>
                <c:pt idx="2">
                  <c:v>1333.9</c:v>
                </c:pt>
                <c:pt idx="3">
                  <c:v>837.37</c:v>
                </c:pt>
                <c:pt idx="4">
                  <c:v>551.11</c:v>
                </c:pt>
                <c:pt idx="5">
                  <c:v>517.82653719999996</c:v>
                </c:pt>
                <c:pt idx="6">
                  <c:v>467.97</c:v>
                </c:pt>
                <c:pt idx="7">
                  <c:v>482.61</c:v>
                </c:pt>
                <c:pt idx="8">
                  <c:v>461.59</c:v>
                </c:pt>
                <c:pt idx="9">
                  <c:v>520.02</c:v>
                </c:pt>
                <c:pt idx="10">
                  <c:v>216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325.97000000000003</c:v>
                </c:pt>
                <c:pt idx="1">
                  <c:v>-27.68</c:v>
                </c:pt>
                <c:pt idx="2">
                  <c:v>312.02999999999997</c:v>
                </c:pt>
                <c:pt idx="3">
                  <c:v>-99.14</c:v>
                </c:pt>
                <c:pt idx="4">
                  <c:v>142.13</c:v>
                </c:pt>
                <c:pt idx="5">
                  <c:v>178.8</c:v>
                </c:pt>
                <c:pt idx="6">
                  <c:v>245.93</c:v>
                </c:pt>
                <c:pt idx="7">
                  <c:v>217.89</c:v>
                </c:pt>
                <c:pt idx="8">
                  <c:v>304.29000000000002</c:v>
                </c:pt>
                <c:pt idx="9">
                  <c:v>371.63</c:v>
                </c:pt>
                <c:pt idx="10">
                  <c:v>29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22.37</c:v>
                </c:pt>
                <c:pt idx="1">
                  <c:v>1292.26</c:v>
                </c:pt>
                <c:pt idx="2">
                  <c:v>784.1</c:v>
                </c:pt>
                <c:pt idx="3">
                  <c:v>449.67</c:v>
                </c:pt>
                <c:pt idx="4">
                  <c:v>1031.5999999999999</c:v>
                </c:pt>
                <c:pt idx="5">
                  <c:v>1797.13</c:v>
                </c:pt>
                <c:pt idx="6">
                  <c:v>1604.23</c:v>
                </c:pt>
                <c:pt idx="7">
                  <c:v>2261.86</c:v>
                </c:pt>
                <c:pt idx="8">
                  <c:v>2676.63</c:v>
                </c:pt>
                <c:pt idx="9">
                  <c:v>2237.4</c:v>
                </c:pt>
                <c:pt idx="10">
                  <c:v>250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26.70999999999998</c:v>
                </c:pt>
                <c:pt idx="1">
                  <c:v>443.75</c:v>
                </c:pt>
                <c:pt idx="2">
                  <c:v>366.5</c:v>
                </c:pt>
                <c:pt idx="3">
                  <c:v>138.5</c:v>
                </c:pt>
                <c:pt idx="4">
                  <c:v>36.81</c:v>
                </c:pt>
                <c:pt idx="5">
                  <c:v>326.47000000000003</c:v>
                </c:pt>
                <c:pt idx="6">
                  <c:v>730.02</c:v>
                </c:pt>
                <c:pt idx="7">
                  <c:v>594.45000000000005</c:v>
                </c:pt>
                <c:pt idx="8">
                  <c:v>801.72</c:v>
                </c:pt>
                <c:pt idx="9">
                  <c:v>505.54</c:v>
                </c:pt>
                <c:pt idx="10">
                  <c:v>612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70.55</c:v>
                </c:pt>
                <c:pt idx="1">
                  <c:v>816.54</c:v>
                </c:pt>
                <c:pt idx="2">
                  <c:v>496.43</c:v>
                </c:pt>
                <c:pt idx="3">
                  <c:v>553.22</c:v>
                </c:pt>
                <c:pt idx="4">
                  <c:v>360.75</c:v>
                </c:pt>
                <c:pt idx="5">
                  <c:v>672.38</c:v>
                </c:pt>
                <c:pt idx="6">
                  <c:v>541.05999999999995</c:v>
                </c:pt>
                <c:pt idx="7">
                  <c:v>998.84</c:v>
                </c:pt>
                <c:pt idx="8">
                  <c:v>1157.1500000000001</c:v>
                </c:pt>
                <c:pt idx="9">
                  <c:v>1154.29</c:v>
                </c:pt>
                <c:pt idx="10">
                  <c:v>775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4522.5102102000001</c:v>
                </c:pt>
                <c:pt idx="1">
                  <c:v>3016.9273222000002</c:v>
                </c:pt>
                <c:pt idx="2">
                  <c:v>2383.9155572</c:v>
                </c:pt>
                <c:pt idx="3">
                  <c:v>2921.7508075999999</c:v>
                </c:pt>
                <c:pt idx="4">
                  <c:v>3143.712043</c:v>
                </c:pt>
                <c:pt idx="5">
                  <c:v>1976.5686014</c:v>
                </c:pt>
                <c:pt idx="6">
                  <c:v>3405.9386370000002</c:v>
                </c:pt>
                <c:pt idx="7">
                  <c:v>2421.7644885999998</c:v>
                </c:pt>
                <c:pt idx="8">
                  <c:v>3739.6226584999999</c:v>
                </c:pt>
                <c:pt idx="9">
                  <c:v>4033.6027592999999</c:v>
                </c:pt>
                <c:pt idx="10">
                  <c:v>4639.291976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11.2561765</c:v>
                </c:pt>
                <c:pt idx="1">
                  <c:v>2.8228585000000002</c:v>
                </c:pt>
                <c:pt idx="2">
                  <c:v>-7.5271030999999997</c:v>
                </c:pt>
                <c:pt idx="3">
                  <c:v>1.2120555</c:v>
                </c:pt>
                <c:pt idx="4">
                  <c:v>1.9081649000000001</c:v>
                </c:pt>
                <c:pt idx="5">
                  <c:v>-7.8379092999999997</c:v>
                </c:pt>
                <c:pt idx="6">
                  <c:v>-24.259862399999999</c:v>
                </c:pt>
                <c:pt idx="7">
                  <c:v>5.1373296000000002</c:v>
                </c:pt>
                <c:pt idx="8">
                  <c:v>-53.808261000000002</c:v>
                </c:pt>
                <c:pt idx="9">
                  <c:v>-12.797067200000001</c:v>
                </c:pt>
                <c:pt idx="10">
                  <c:v>3.510551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03.58985000000001</c:v>
                </c:pt>
                <c:pt idx="1">
                  <c:v>395.93880000000001</c:v>
                </c:pt>
                <c:pt idx="2">
                  <c:v>222.35659999999999</c:v>
                </c:pt>
                <c:pt idx="3">
                  <c:v>285.43349999999998</c:v>
                </c:pt>
                <c:pt idx="4">
                  <c:v>402.72449999999998</c:v>
                </c:pt>
                <c:pt idx="5">
                  <c:v>541.51859999999999</c:v>
                </c:pt>
                <c:pt idx="6">
                  <c:v>891.88400000000001</c:v>
                </c:pt>
                <c:pt idx="7">
                  <c:v>1100.9525000000001</c:v>
                </c:pt>
                <c:pt idx="8">
                  <c:v>1144.3715999999999</c:v>
                </c:pt>
                <c:pt idx="9">
                  <c:v>881.01144999999997</c:v>
                </c:pt>
                <c:pt idx="10">
                  <c:v>1126.9804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933.37545</c:v>
                </c:pt>
                <c:pt idx="1">
                  <c:v>3111.5272500000001</c:v>
                </c:pt>
                <c:pt idx="2">
                  <c:v>2453.6165999999998</c:v>
                </c:pt>
                <c:pt idx="3">
                  <c:v>2773.0297</c:v>
                </c:pt>
                <c:pt idx="4">
                  <c:v>2930.5304999999998</c:v>
                </c:pt>
                <c:pt idx="5">
                  <c:v>5641.6174499999997</c:v>
                </c:pt>
                <c:pt idx="6">
                  <c:v>3400.4580000000001</c:v>
                </c:pt>
                <c:pt idx="7">
                  <c:v>2961.9475000000002</c:v>
                </c:pt>
                <c:pt idx="8">
                  <c:v>2257.2053999999998</c:v>
                </c:pt>
                <c:pt idx="9">
                  <c:v>3202.5808499999998</c:v>
                </c:pt>
                <c:pt idx="10">
                  <c:v>2207.2298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251.99325</c:v>
                </c:pt>
                <c:pt idx="1">
                  <c:v>1062.8685</c:v>
                </c:pt>
                <c:pt idx="2">
                  <c:v>1104.8584000000001</c:v>
                </c:pt>
                <c:pt idx="3">
                  <c:v>1545.6656499999999</c:v>
                </c:pt>
                <c:pt idx="4">
                  <c:v>1883.2365</c:v>
                </c:pt>
                <c:pt idx="5">
                  <c:v>1830.6204</c:v>
                </c:pt>
                <c:pt idx="6">
                  <c:v>2277.79</c:v>
                </c:pt>
                <c:pt idx="7">
                  <c:v>1577.2925</c:v>
                </c:pt>
                <c:pt idx="8">
                  <c:v>1766.1168</c:v>
                </c:pt>
                <c:pt idx="9">
                  <c:v>1609.5190500000001</c:v>
                </c:pt>
                <c:pt idx="10">
                  <c:v>2260.48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AGC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60090.146577636173</c:v>
                </c:pt>
                <c:pt idx="1">
                  <c:v>3389.9677267843363</c:v>
                </c:pt>
                <c:pt idx="2">
                  <c:v>-27694.868074669925</c:v>
                </c:pt>
                <c:pt idx="3">
                  <c:v>-30248.870021586976</c:v>
                </c:pt>
                <c:pt idx="4">
                  <c:v>-55256.960874714801</c:v>
                </c:pt>
                <c:pt idx="5">
                  <c:v>-26594.23762087537</c:v>
                </c:pt>
                <c:pt idx="6">
                  <c:v>8306.1346384159551</c:v>
                </c:pt>
                <c:pt idx="7">
                  <c:v>-11139.883018953376</c:v>
                </c:pt>
                <c:pt idx="8">
                  <c:v>-59497.626241080085</c:v>
                </c:pt>
                <c:pt idx="9">
                  <c:v>-28258.425521865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27238.482779245816</c:v>
                </c:pt>
                <c:pt idx="1">
                  <c:v>20398.700704849165</c:v>
                </c:pt>
                <c:pt idx="2">
                  <c:v>-21720.565303078693</c:v>
                </c:pt>
                <c:pt idx="3">
                  <c:v>-36310.78199055836</c:v>
                </c:pt>
                <c:pt idx="4">
                  <c:v>-42040.028959111558</c:v>
                </c:pt>
                <c:pt idx="5">
                  <c:v>-21272.91438979243</c:v>
                </c:pt>
                <c:pt idx="6">
                  <c:v>-17763.537390086069</c:v>
                </c:pt>
                <c:pt idx="7">
                  <c:v>-9810.7633300598281</c:v>
                </c:pt>
                <c:pt idx="8">
                  <c:v>-39362.016873075627</c:v>
                </c:pt>
                <c:pt idx="9">
                  <c:v>-52214.40967243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13622.977875524804</c:v>
                </c:pt>
                <c:pt idx="1">
                  <c:v>-28270.478562272787</c:v>
                </c:pt>
                <c:pt idx="2">
                  <c:v>-46882.433083574848</c:v>
                </c:pt>
                <c:pt idx="3">
                  <c:v>-28275.287716081442</c:v>
                </c:pt>
                <c:pt idx="4">
                  <c:v>-7894.6956329444583</c:v>
                </c:pt>
                <c:pt idx="5">
                  <c:v>-51842.503839679644</c:v>
                </c:pt>
                <c:pt idx="6">
                  <c:v>10221.025880061126</c:v>
                </c:pt>
                <c:pt idx="7">
                  <c:v>14151.431788234993</c:v>
                </c:pt>
                <c:pt idx="8">
                  <c:v>16056.730299399638</c:v>
                </c:pt>
                <c:pt idx="9">
                  <c:v>-25404.022432187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1399.953193866371</c:v>
                </c:pt>
                <c:pt idx="1">
                  <c:v>-10778.005356406087</c:v>
                </c:pt>
                <c:pt idx="2">
                  <c:v>-890.58693209243211</c:v>
                </c:pt>
                <c:pt idx="3">
                  <c:v>22174.217744096211</c:v>
                </c:pt>
                <c:pt idx="4">
                  <c:v>35768.557056248465</c:v>
                </c:pt>
                <c:pt idx="5">
                  <c:v>78394.717200205167</c:v>
                </c:pt>
                <c:pt idx="6">
                  <c:v>42288.237163920363</c:v>
                </c:pt>
                <c:pt idx="7">
                  <c:v>58497.180823278468</c:v>
                </c:pt>
                <c:pt idx="8">
                  <c:v>56529.354784369003</c:v>
                </c:pt>
                <c:pt idx="9">
                  <c:v>42984.502373872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70894.7140489702</c:v>
                </c:pt>
                <c:pt idx="1">
                  <c:v>58556.3975137214</c:v>
                </c:pt>
                <c:pt idx="2">
                  <c:v>33155.5377513774</c:v>
                </c:pt>
                <c:pt idx="3">
                  <c:v>-6332.3939347223304</c:v>
                </c:pt>
                <c:pt idx="4">
                  <c:v>-23766.469874995699</c:v>
                </c:pt>
                <c:pt idx="5">
                  <c:v>-5688.6878323374804</c:v>
                </c:pt>
                <c:pt idx="6">
                  <c:v>-13019.5516105731</c:v>
                </c:pt>
                <c:pt idx="7">
                  <c:v>55495.472866801101</c:v>
                </c:pt>
                <c:pt idx="8">
                  <c:v>40817.3911782785</c:v>
                </c:pt>
                <c:pt idx="9">
                  <c:v>112925.80456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AG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7782400000000001</c:v>
                </c:pt>
                <c:pt idx="1">
                  <c:v>0.13638500000000001</c:v>
                </c:pt>
                <c:pt idx="2">
                  <c:v>7.8107999999999997E-2</c:v>
                </c:pt>
                <c:pt idx="3">
                  <c:v>5.8285000000000003E-2</c:v>
                </c:pt>
                <c:pt idx="4">
                  <c:v>4.2847000000000003E-2</c:v>
                </c:pt>
                <c:pt idx="5">
                  <c:v>7.8644000000000006E-2</c:v>
                </c:pt>
                <c:pt idx="6">
                  <c:v>7.2103E-2</c:v>
                </c:pt>
                <c:pt idx="7">
                  <c:v>8.2618999999999998E-2</c:v>
                </c:pt>
                <c:pt idx="8">
                  <c:v>7.8819E-2</c:v>
                </c:pt>
                <c:pt idx="9">
                  <c:v>6.741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本電気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9896800000000001</c:v>
                </c:pt>
                <c:pt idx="1">
                  <c:v>0.17457800000000001</c:v>
                </c:pt>
                <c:pt idx="2">
                  <c:v>7.9604999999999995E-2</c:v>
                </c:pt>
                <c:pt idx="3">
                  <c:v>#N/A</c:v>
                </c:pt>
                <c:pt idx="4">
                  <c:v>1.0784999999999999E-2</c:v>
                </c:pt>
                <c:pt idx="5">
                  <c:v>7.9171000000000005E-2</c:v>
                </c:pt>
                <c:pt idx="6">
                  <c:v>7.6319999999999999E-2</c:v>
                </c:pt>
                <c:pt idx="7">
                  <c:v>0.110803</c:v>
                </c:pt>
                <c:pt idx="8">
                  <c:v>8.2795999999999995E-2</c:v>
                </c:pt>
                <c:pt idx="9">
                  <c:v>5.96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板硝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4864000000000001E-2</c:v>
                </c:pt>
                <c:pt idx="1">
                  <c:v>4.496E-3</c:v>
                </c:pt>
                <c:pt idx="2">
                  <c:v>-3.4451000000000002E-2</c:v>
                </c:pt>
                <c:pt idx="3">
                  <c:v>2.496E-3</c:v>
                </c:pt>
                <c:pt idx="4">
                  <c:v>3.3859E-2</c:v>
                </c:pt>
                <c:pt idx="5">
                  <c:v>-2.3453999999999999E-2</c:v>
                </c:pt>
                <c:pt idx="6">
                  <c:v>5.6690999999999998E-2</c:v>
                </c:pt>
                <c:pt idx="7">
                  <c:v>5.6056000000000002E-2</c:v>
                </c:pt>
                <c:pt idx="8">
                  <c:v>5.0774E-2</c:v>
                </c:pt>
                <c:pt idx="9">
                  <c:v>-6.577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6.5028000000000002E-2</c:v>
                </c:pt>
                <c:pt idx="1">
                  <c:v>6.6621E-2</c:v>
                </c:pt>
                <c:pt idx="2">
                  <c:v>6.8655999999999995E-2</c:v>
                </c:pt>
                <c:pt idx="3">
                  <c:v>8.6971000000000007E-2</c:v>
                </c:pt>
                <c:pt idx="4">
                  <c:v>9.9523E-2</c:v>
                </c:pt>
                <c:pt idx="5">
                  <c:v>0.10660699999999999</c:v>
                </c:pt>
                <c:pt idx="6">
                  <c:v>0.112902</c:v>
                </c:pt>
                <c:pt idx="7">
                  <c:v>0.110776</c:v>
                </c:pt>
                <c:pt idx="8">
                  <c:v>0.111343</c:v>
                </c:pt>
                <c:pt idx="9">
                  <c:v>0.104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本ｶﾞｲｼ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34348</c:v>
                </c:pt>
                <c:pt idx="1">
                  <c:v>0.10351100000000001</c:v>
                </c:pt>
                <c:pt idx="2">
                  <c:v>8.0683000000000005E-2</c:v>
                </c:pt>
                <c:pt idx="3">
                  <c:v>0.14336599999999999</c:v>
                </c:pt>
                <c:pt idx="4">
                  <c:v>0.16262099999999999</c:v>
                </c:pt>
                <c:pt idx="5">
                  <c:v>0.18563199999999999</c:v>
                </c:pt>
                <c:pt idx="6">
                  <c:v>0.15753300000000001</c:v>
                </c:pt>
                <c:pt idx="7">
                  <c:v>0.156889</c:v>
                </c:pt>
                <c:pt idx="8">
                  <c:v>0.13966999999999999</c:v>
                </c:pt>
                <c:pt idx="9">
                  <c:v>0.1244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ソ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8994000000000003E-2</c:v>
                </c:pt>
                <c:pt idx="1">
                  <c:v>3.4546E-2</c:v>
                </c:pt>
                <c:pt idx="2">
                  <c:v>3.6595000000000003E-2</c:v>
                </c:pt>
                <c:pt idx="3">
                  <c:v>5.3832999999999999E-2</c:v>
                </c:pt>
                <c:pt idx="4">
                  <c:v>6.3477000000000006E-2</c:v>
                </c:pt>
                <c:pt idx="5">
                  <c:v>9.2133999999999994E-2</c:v>
                </c:pt>
                <c:pt idx="6">
                  <c:v>0.14968000000000001</c:v>
                </c:pt>
                <c:pt idx="7">
                  <c:v>0.158693</c:v>
                </c:pt>
                <c:pt idx="8">
                  <c:v>0.12274500000000001</c:v>
                </c:pt>
                <c:pt idx="9">
                  <c:v>0.1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int‑Gobai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443999999999999E-2</c:v>
                </c:pt>
                <c:pt idx="4">
                  <c:v>6.2060999999999998E-2</c:v>
                </c:pt>
                <c:pt idx="5">
                  <c:v>6.3018000000000005E-2</c:v>
                </c:pt>
                <c:pt idx="6">
                  <c:v>6.8502999999999994E-2</c:v>
                </c:pt>
                <c:pt idx="7">
                  <c:v>7.1428000000000005E-2</c:v>
                </c:pt>
                <c:pt idx="8">
                  <c:v>7.3754E-2</c:v>
                </c:pt>
                <c:pt idx="9">
                  <c:v>7.579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Luoyang Glas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1.2838E-2</c:v>
                </c:pt>
                <c:pt idx="1">
                  <c:v>-5.2750999999999999E-2</c:v>
                </c:pt>
                <c:pt idx="2">
                  <c:v>-9.9437999999999999E-2</c:v>
                </c:pt>
                <c:pt idx="3">
                  <c:v>-0.340113</c:v>
                </c:pt>
                <c:pt idx="4">
                  <c:v>-0.21079000000000001</c:v>
                </c:pt>
                <c:pt idx="5">
                  <c:v>-0.26310099999999997</c:v>
                </c:pt>
                <c:pt idx="6">
                  <c:v>-0.17687</c:v>
                </c:pt>
                <c:pt idx="7">
                  <c:v>8.8438000000000003E-2</c:v>
                </c:pt>
                <c:pt idx="8">
                  <c:v>6.1274000000000002E-2</c:v>
                </c:pt>
                <c:pt idx="9">
                  <c:v>9.482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9229000000000002E-2</c:v>
                </c:pt>
                <c:pt idx="1">
                  <c:v>8.3785999999999999E-2</c:v>
                </c:pt>
                <c:pt idx="2">
                  <c:v>5.9937999999999998E-2</c:v>
                </c:pt>
                <c:pt idx="3">
                  <c:v>8.8761999999999994E-2</c:v>
                </c:pt>
                <c:pt idx="4">
                  <c:v>8.1558000000000005E-2</c:v>
                </c:pt>
                <c:pt idx="5">
                  <c:v>0.10168199999999999</c:v>
                </c:pt>
                <c:pt idx="6">
                  <c:v>0.13175899999999999</c:v>
                </c:pt>
                <c:pt idx="7">
                  <c:v>0.12218</c:v>
                </c:pt>
                <c:pt idx="8">
                  <c:v>0.12087199999999999</c:v>
                </c:pt>
                <c:pt idx="9">
                  <c:v>0.107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rn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1456500000000001</c:v>
                </c:pt>
                <c:pt idx="1">
                  <c:v>0.23295299999999999</c:v>
                </c:pt>
                <c:pt idx="2">
                  <c:v>0.16824700000000001</c:v>
                </c:pt>
                <c:pt idx="3">
                  <c:v>0.18634000000000001</c:v>
                </c:pt>
                <c:pt idx="4">
                  <c:v>0.19001499999999999</c:v>
                </c:pt>
                <c:pt idx="5">
                  <c:v>0.14630599999999999</c:v>
                </c:pt>
                <c:pt idx="6">
                  <c:v>0.153887</c:v>
                </c:pt>
                <c:pt idx="7">
                  <c:v>0.15895599999999999</c:v>
                </c:pt>
                <c:pt idx="8">
                  <c:v>0.15279000000000001</c:v>
                </c:pt>
                <c:pt idx="9">
                  <c:v>0.113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PG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7518999999999995E-2</c:v>
                </c:pt>
                <c:pt idx="1">
                  <c:v>9.5263E-2</c:v>
                </c:pt>
                <c:pt idx="2">
                  <c:v>9.5852999999999994E-2</c:v>
                </c:pt>
                <c:pt idx="3">
                  <c:v>0.108657</c:v>
                </c:pt>
                <c:pt idx="4">
                  <c:v>0.104793</c:v>
                </c:pt>
                <c:pt idx="5">
                  <c:v>0.12997600000000001</c:v>
                </c:pt>
                <c:pt idx="6">
                  <c:v>0.138962</c:v>
                </c:pt>
                <c:pt idx="7">
                  <c:v>0.134662</c:v>
                </c:pt>
                <c:pt idx="8">
                  <c:v>0.114609</c:v>
                </c:pt>
                <c:pt idx="9">
                  <c:v>0.122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7</v>
      </c>
      <c r="B2" s="7" t="s">
        <v>4198</v>
      </c>
      <c r="C2" s="7" t="s">
        <v>4199</v>
      </c>
      <c r="D2" s="7" t="s">
        <v>1225</v>
      </c>
      <c r="E2" s="11">
        <v>43830</v>
      </c>
    </row>
    <row r="3" spans="1:5">
      <c r="A3" s="7" t="s">
        <v>4200</v>
      </c>
      <c r="B3" s="7" t="s">
        <v>4201</v>
      </c>
      <c r="C3" s="7" t="s">
        <v>4202</v>
      </c>
      <c r="D3" s="7" t="s">
        <v>1225</v>
      </c>
      <c r="E3" s="11">
        <v>43830</v>
      </c>
    </row>
    <row r="4" spans="1:5">
      <c r="A4" s="7" t="s">
        <v>4203</v>
      </c>
      <c r="B4" s="7" t="s">
        <v>4204</v>
      </c>
      <c r="C4" s="7" t="s">
        <v>4205</v>
      </c>
      <c r="D4" s="7" t="s">
        <v>4196</v>
      </c>
      <c r="E4" s="11">
        <v>43921</v>
      </c>
    </row>
    <row r="5" spans="1:5">
      <c r="A5" s="7" t="s">
        <v>4206</v>
      </c>
      <c r="B5" s="7" t="s">
        <v>4207</v>
      </c>
      <c r="C5" s="7" t="s">
        <v>4208</v>
      </c>
      <c r="D5" s="7" t="s">
        <v>4196</v>
      </c>
      <c r="E5" s="11">
        <v>43921</v>
      </c>
    </row>
    <row r="6" spans="1:5">
      <c r="A6" s="7" t="s">
        <v>4209</v>
      </c>
      <c r="B6" s="7" t="s">
        <v>4210</v>
      </c>
      <c r="C6" s="7" t="s">
        <v>4211</v>
      </c>
      <c r="D6" s="7" t="s">
        <v>4196</v>
      </c>
      <c r="E6" s="11">
        <v>43921</v>
      </c>
    </row>
    <row r="7" spans="1:5">
      <c r="A7" s="7" t="s">
        <v>4212</v>
      </c>
      <c r="B7" s="7" t="s">
        <v>4213</v>
      </c>
      <c r="C7" s="7" t="s">
        <v>4214</v>
      </c>
      <c r="D7" s="7" t="s">
        <v>4196</v>
      </c>
      <c r="E7" s="11">
        <v>43921</v>
      </c>
    </row>
    <row r="8" spans="1:5">
      <c r="A8" s="7" t="s">
        <v>1232</v>
      </c>
      <c r="B8" s="7" t="s">
        <v>1233</v>
      </c>
      <c r="C8" s="7" t="s">
        <v>1234</v>
      </c>
      <c r="D8" s="7" t="s">
        <v>4196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AGC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830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830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830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830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830</v>
      </c>
      <c r="F10" s="54"/>
      <c r="G10" s="194" t="s">
        <v>4178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830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830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830</v>
      </c>
      <c r="F14" s="57">
        <f>EVA!U14</f>
        <v>0.317785420377080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46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46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46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6.2336456348655997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2760712999999999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46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486226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46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465</v>
      </c>
      <c r="F31" s="89">
        <f>EVA!U31</f>
        <v>756530.28394999995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465</v>
      </c>
      <c r="F32" s="57">
        <f>EVA!U32</f>
        <v>0.227679841386147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5201</v>
      </c>
      <c r="B1" s="13" t="str">
        <f>Assumptions!C2</f>
        <v>AGC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6981</v>
      </c>
      <c r="D3" s="15">
        <v>37346</v>
      </c>
      <c r="E3" s="15">
        <v>37986</v>
      </c>
      <c r="F3" s="15">
        <v>38352</v>
      </c>
      <c r="G3" s="15">
        <v>38717</v>
      </c>
      <c r="H3" s="15">
        <v>39082</v>
      </c>
      <c r="I3" s="15">
        <v>39447</v>
      </c>
      <c r="J3" s="15">
        <v>39813</v>
      </c>
      <c r="K3" s="15">
        <v>40178</v>
      </c>
      <c r="L3" s="15">
        <v>40543</v>
      </c>
      <c r="M3" s="15">
        <v>40908</v>
      </c>
      <c r="N3" s="15">
        <v>41274</v>
      </c>
      <c r="O3" s="15">
        <v>41639</v>
      </c>
      <c r="P3" s="15">
        <v>42004</v>
      </c>
      <c r="Q3" s="15">
        <v>42369</v>
      </c>
      <c r="R3" s="15">
        <v>42735</v>
      </c>
      <c r="S3" s="15">
        <v>43100</v>
      </c>
      <c r="T3" s="15">
        <v>43465</v>
      </c>
      <c r="U3" s="15">
        <v>43830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12</v>
      </c>
      <c r="F4" s="21" t="str">
        <f t="shared" si="2"/>
        <v>200412</v>
      </c>
      <c r="G4" s="21" t="str">
        <f t="shared" si="2"/>
        <v>200512</v>
      </c>
      <c r="H4" s="21" t="str">
        <f t="shared" si="2"/>
        <v>200612</v>
      </c>
      <c r="I4" s="21" t="str">
        <f t="shared" si="2"/>
        <v>200712</v>
      </c>
      <c r="J4" s="21" t="str">
        <f t="shared" si="2"/>
        <v>200812</v>
      </c>
      <c r="K4" s="21" t="str">
        <f t="shared" si="2"/>
        <v>200912</v>
      </c>
      <c r="L4" s="21" t="str">
        <f t="shared" si="2"/>
        <v>201012</v>
      </c>
      <c r="M4" s="21" t="str">
        <f t="shared" si="2"/>
        <v>201112</v>
      </c>
      <c r="N4" s="21" t="str">
        <f t="shared" si="2"/>
        <v>201212</v>
      </c>
      <c r="O4" s="21" t="str">
        <f t="shared" si="2"/>
        <v>201312</v>
      </c>
      <c r="P4" s="21" t="str">
        <f t="shared" si="2"/>
        <v>201412</v>
      </c>
      <c r="Q4" s="21" t="str">
        <f t="shared" si="2"/>
        <v>201512</v>
      </c>
      <c r="R4" s="21" t="str">
        <f t="shared" si="2"/>
        <v>201612</v>
      </c>
      <c r="S4" s="21" t="str">
        <f t="shared" si="2"/>
        <v>201712</v>
      </c>
      <c r="T4" s="21" t="str">
        <f t="shared" si="2"/>
        <v>201812</v>
      </c>
      <c r="U4" s="21" t="str">
        <f>IF(MONTH(U3)&gt;9,CONCATENATE(YEAR(U3),MONTH(U3)),CONCATENATE(YEAR(U3),0,MONTH(U3)))</f>
        <v>201912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1312829</v>
      </c>
      <c r="D6" s="16">
        <v>1263196</v>
      </c>
      <c r="E6" s="16">
        <v>1657275.58568</v>
      </c>
      <c r="F6" s="16">
        <v>1475727</v>
      </c>
      <c r="G6" s="16">
        <v>1526660</v>
      </c>
      <c r="H6" s="16">
        <v>1620540</v>
      </c>
      <c r="I6" s="16">
        <v>1681238</v>
      </c>
      <c r="J6" s="16">
        <v>1444317</v>
      </c>
      <c r="K6" s="16">
        <v>1148198</v>
      </c>
      <c r="L6" s="16">
        <v>1288947</v>
      </c>
      <c r="M6" s="16">
        <v>1214672</v>
      </c>
      <c r="N6" s="16">
        <v>1189956</v>
      </c>
      <c r="O6" s="16">
        <v>1320006</v>
      </c>
      <c r="P6" s="16">
        <v>1348308</v>
      </c>
      <c r="Q6" s="16">
        <v>1326293</v>
      </c>
      <c r="R6" s="16">
        <v>1282570</v>
      </c>
      <c r="S6" s="16">
        <v>1463532</v>
      </c>
      <c r="T6" s="16">
        <v>1522904</v>
      </c>
      <c r="U6" s="16">
        <v>1518039</v>
      </c>
    </row>
    <row r="7" spans="1:22">
      <c r="A7" s="13" t="s">
        <v>239</v>
      </c>
      <c r="B7" s="14" t="s">
        <v>439</v>
      </c>
      <c r="C7" s="16">
        <v>971893</v>
      </c>
      <c r="D7" s="16">
        <v>975488</v>
      </c>
      <c r="E7" s="16">
        <v>1255122.35289</v>
      </c>
      <c r="F7" s="16">
        <v>1084550</v>
      </c>
      <c r="G7" s="16">
        <v>1152164</v>
      </c>
      <c r="H7" s="16">
        <v>1217654</v>
      </c>
      <c r="I7" s="16">
        <v>1199912</v>
      </c>
      <c r="J7" s="16">
        <v>1024877</v>
      </c>
      <c r="K7" s="16">
        <v>826995</v>
      </c>
      <c r="L7" s="16">
        <v>838022</v>
      </c>
      <c r="M7" s="16">
        <v>823955</v>
      </c>
      <c r="N7" s="16">
        <v>871286</v>
      </c>
      <c r="O7" s="16">
        <v>971031</v>
      </c>
      <c r="P7" s="16">
        <v>1016479</v>
      </c>
      <c r="Q7" s="16">
        <v>992728</v>
      </c>
      <c r="R7" s="16">
        <v>933623</v>
      </c>
      <c r="S7" s="16">
        <v>1060587</v>
      </c>
      <c r="T7" s="16">
        <v>1103106</v>
      </c>
      <c r="U7" s="16">
        <v>1115323</v>
      </c>
    </row>
    <row r="8" spans="1:22">
      <c r="A8" s="13" t="s">
        <v>440</v>
      </c>
      <c r="B8" s="14" t="s">
        <v>439</v>
      </c>
      <c r="C8" s="16">
        <v>229284</v>
      </c>
      <c r="D8" s="16">
        <v>228720</v>
      </c>
      <c r="E8" s="16">
        <v>291237.26052000001</v>
      </c>
      <c r="F8" s="16">
        <v>251773</v>
      </c>
      <c r="G8" s="16">
        <v>212205</v>
      </c>
      <c r="H8" s="16">
        <v>219969</v>
      </c>
      <c r="I8" s="16">
        <v>238790</v>
      </c>
      <c r="J8" s="16">
        <v>217885</v>
      </c>
      <c r="K8" s="16">
        <v>189561</v>
      </c>
      <c r="L8" s="16">
        <v>182320</v>
      </c>
      <c r="M8" s="16">
        <v>178611</v>
      </c>
      <c r="N8" s="16">
        <v>177364</v>
      </c>
      <c r="O8" s="16">
        <v>270087</v>
      </c>
      <c r="P8" s="16">
        <v>272295</v>
      </c>
      <c r="Q8" s="16">
        <v>264750</v>
      </c>
      <c r="R8" s="16">
        <v>254469</v>
      </c>
      <c r="S8" s="16">
        <v>285051</v>
      </c>
      <c r="T8" s="16">
        <v>300706</v>
      </c>
      <c r="U8" s="16">
        <v>302179</v>
      </c>
    </row>
    <row r="9" spans="1:22">
      <c r="A9" s="13" t="s">
        <v>441</v>
      </c>
      <c r="B9" s="14" t="s">
        <v>439</v>
      </c>
      <c r="C9" s="16">
        <v>111652</v>
      </c>
      <c r="D9" s="16">
        <v>58988</v>
      </c>
      <c r="E9" s="16">
        <v>110915.97227</v>
      </c>
      <c r="F9" s="16">
        <v>139404</v>
      </c>
      <c r="G9" s="16">
        <v>118199</v>
      </c>
      <c r="H9" s="16">
        <v>136616</v>
      </c>
      <c r="I9" s="16">
        <v>197457</v>
      </c>
      <c r="J9" s="16">
        <v>154019</v>
      </c>
      <c r="K9" s="16">
        <v>86684</v>
      </c>
      <c r="L9" s="16">
        <v>229206</v>
      </c>
      <c r="M9" s="16">
        <v>165664</v>
      </c>
      <c r="N9" s="16">
        <v>92946</v>
      </c>
      <c r="O9" s="16">
        <v>76937</v>
      </c>
      <c r="P9" s="16">
        <v>57772</v>
      </c>
      <c r="Q9" s="16">
        <v>104305</v>
      </c>
      <c r="R9" s="16">
        <v>92478</v>
      </c>
      <c r="S9" s="16">
        <v>120916</v>
      </c>
      <c r="T9" s="16">
        <v>120035</v>
      </c>
      <c r="U9" s="16">
        <v>102342</v>
      </c>
    </row>
    <row r="10" spans="1:22">
      <c r="A10" s="13" t="s">
        <v>442</v>
      </c>
      <c r="B10" s="14" t="s">
        <v>439</v>
      </c>
      <c r="C10" s="16">
        <v>4240.5273631840801</v>
      </c>
      <c r="D10" s="16">
        <v>-5884</v>
      </c>
      <c r="E10" s="16">
        <v>19773.445818458302</v>
      </c>
      <c r="F10" s="16">
        <v>41325.083466303498</v>
      </c>
      <c r="G10" s="16">
        <v>28825.231015342299</v>
      </c>
      <c r="H10" s="16">
        <v>3821.3399960883999</v>
      </c>
      <c r="I10" s="16">
        <v>21559.272938676499</v>
      </c>
      <c r="J10" s="16">
        <v>2298.9046370841902</v>
      </c>
      <c r="K10" s="16">
        <v>15799.456527198799</v>
      </c>
      <c r="L10" s="16">
        <v>58970.951490695203</v>
      </c>
      <c r="M10" s="16">
        <v>40256.0936130583</v>
      </c>
      <c r="N10" s="16">
        <v>15844.6218761541</v>
      </c>
      <c r="O10" s="16">
        <v>13463.9326698316</v>
      </c>
      <c r="P10" s="16">
        <v>15524.619764487299</v>
      </c>
      <c r="Q10" s="16">
        <v>30351.072207638601</v>
      </c>
      <c r="R10" s="16">
        <v>11078.386709497399</v>
      </c>
      <c r="S10" s="16">
        <v>29473.798930542798</v>
      </c>
      <c r="T10" s="16">
        <v>23618.8237058747</v>
      </c>
      <c r="U10" s="16">
        <v>14036.5820180556</v>
      </c>
    </row>
    <row r="11" spans="1:22">
      <c r="A11" s="13" t="s">
        <v>252</v>
      </c>
      <c r="B11" s="14" t="s">
        <v>439</v>
      </c>
      <c r="C11" s="16">
        <v>4856</v>
      </c>
      <c r="D11" s="16">
        <v>3428</v>
      </c>
      <c r="E11" s="16">
        <v>3389.3324899999998</v>
      </c>
      <c r="F11" s="16">
        <v>5262</v>
      </c>
      <c r="G11" s="16">
        <v>1801</v>
      </c>
      <c r="H11" s="16">
        <v>3326</v>
      </c>
      <c r="I11" s="16">
        <v>3869</v>
      </c>
      <c r="J11" s="16">
        <v>-629</v>
      </c>
      <c r="K11" s="16">
        <v>-451</v>
      </c>
      <c r="L11" s="16">
        <v>2188</v>
      </c>
      <c r="M11" s="16">
        <v>1506</v>
      </c>
      <c r="N11" s="16">
        <v>1258</v>
      </c>
      <c r="O11" s="16">
        <v>1007</v>
      </c>
      <c r="P11" s="16">
        <v>2597</v>
      </c>
      <c r="Q11" s="16">
        <v>2357</v>
      </c>
      <c r="R11" s="16">
        <v>1815</v>
      </c>
      <c r="S11" s="16">
        <v>1753</v>
      </c>
      <c r="T11" s="16">
        <v>1463</v>
      </c>
      <c r="U11" s="16">
        <v>1088</v>
      </c>
    </row>
    <row r="12" spans="1:22">
      <c r="A12" s="13" t="s">
        <v>982</v>
      </c>
      <c r="B12" s="14" t="s">
        <v>439</v>
      </c>
      <c r="C12" s="16">
        <f>C9-C10+C11</f>
        <v>112267.47263681592</v>
      </c>
      <c r="D12" s="16">
        <f t="shared" ref="D12:U12" si="3">D9-D10+D11</f>
        <v>68300</v>
      </c>
      <c r="E12" s="16">
        <f t="shared" si="3"/>
        <v>94531.858941541694</v>
      </c>
      <c r="F12" s="16">
        <f t="shared" si="3"/>
        <v>103340.91653369649</v>
      </c>
      <c r="G12" s="16">
        <f t="shared" si="3"/>
        <v>91174.768984657698</v>
      </c>
      <c r="H12" s="16">
        <f t="shared" si="3"/>
        <v>136120.66000391159</v>
      </c>
      <c r="I12" s="16">
        <f t="shared" si="3"/>
        <v>179766.7270613235</v>
      </c>
      <c r="J12" s="16">
        <f t="shared" si="3"/>
        <v>151091.0953629158</v>
      </c>
      <c r="K12" s="16">
        <f t="shared" si="3"/>
        <v>70433.543472801204</v>
      </c>
      <c r="L12" s="16">
        <f t="shared" si="3"/>
        <v>172423.04850930479</v>
      </c>
      <c r="M12" s="16">
        <f t="shared" si="3"/>
        <v>126913.9063869417</v>
      </c>
      <c r="N12" s="16">
        <f t="shared" si="3"/>
        <v>78359.378123845905</v>
      </c>
      <c r="O12" s="16">
        <f t="shared" si="3"/>
        <v>64480.0673301684</v>
      </c>
      <c r="P12" s="16">
        <f t="shared" si="3"/>
        <v>44844.380235512697</v>
      </c>
      <c r="Q12" s="16">
        <f t="shared" si="3"/>
        <v>76310.927792361399</v>
      </c>
      <c r="R12" s="16">
        <f t="shared" si="3"/>
        <v>83214.613290502602</v>
      </c>
      <c r="S12" s="16">
        <f t="shared" si="3"/>
        <v>93195.201069457195</v>
      </c>
      <c r="T12" s="16">
        <f t="shared" si="3"/>
        <v>97879.176294125296</v>
      </c>
      <c r="U12" s="16">
        <f t="shared" si="3"/>
        <v>89393.41798194439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6517412935323399</v>
      </c>
      <c r="D14" s="18">
        <v>0</v>
      </c>
      <c r="E14" s="18">
        <v>0.28003489698074102</v>
      </c>
      <c r="F14" s="18">
        <v>0.34597873033642201</v>
      </c>
      <c r="G14" s="18">
        <v>0.355665066941519</v>
      </c>
      <c r="H14" s="18">
        <v>0.119949149227459</v>
      </c>
      <c r="I14" s="18">
        <v>0.30202674257763201</v>
      </c>
      <c r="J14" s="18">
        <v>0.38872246146164902</v>
      </c>
      <c r="K14" s="18">
        <v>0.49809131548545899</v>
      </c>
      <c r="L14" s="18">
        <v>0.338985597458628</v>
      </c>
      <c r="M14" s="18">
        <v>0.31206999862832702</v>
      </c>
      <c r="N14" s="18">
        <v>0.32614181952480598</v>
      </c>
      <c r="O14" s="18">
        <v>0.61108031905920901</v>
      </c>
      <c r="P14" s="18">
        <v>0.56523045818420303</v>
      </c>
      <c r="Q14" s="18">
        <v>0.47121677080637397</v>
      </c>
      <c r="R14" s="18">
        <v>0.230377364612739</v>
      </c>
      <c r="S14" s="18">
        <v>0.33662028518859199</v>
      </c>
      <c r="T14" s="18">
        <v>0.227679841386147</v>
      </c>
      <c r="U14" s="18">
        <v>0.317785420377080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1404084</v>
      </c>
      <c r="E17" s="16">
        <v>1436065</v>
      </c>
      <c r="F17" s="16">
        <v>1342075</v>
      </c>
      <c r="G17" s="16">
        <v>1368333</v>
      </c>
      <c r="H17" s="16">
        <v>1480934</v>
      </c>
      <c r="I17" s="16">
        <v>1566629</v>
      </c>
      <c r="J17" s="16">
        <v>1558571</v>
      </c>
      <c r="K17" s="16">
        <v>1378470</v>
      </c>
      <c r="L17" s="16">
        <v>1405658</v>
      </c>
      <c r="M17" s="16">
        <v>1355091</v>
      </c>
      <c r="N17" s="16">
        <v>1327959</v>
      </c>
      <c r="O17" s="16">
        <v>1529927</v>
      </c>
      <c r="P17" s="16">
        <v>1741012</v>
      </c>
      <c r="Q17" s="16">
        <v>1702019</v>
      </c>
      <c r="R17" s="16">
        <v>1653473</v>
      </c>
      <c r="S17" s="16">
        <v>1624577</v>
      </c>
      <c r="T17" s="16">
        <v>1806512</v>
      </c>
      <c r="U17" s="16">
        <v>1824919</v>
      </c>
    </row>
    <row r="18" spans="1:21">
      <c r="A18" s="13" t="s">
        <v>325</v>
      </c>
      <c r="B18" s="14" t="s">
        <v>165</v>
      </c>
      <c r="C18" s="16"/>
      <c r="D18" s="16">
        <v>698948</v>
      </c>
      <c r="E18" s="16">
        <v>679818</v>
      </c>
      <c r="F18" s="16">
        <v>733509</v>
      </c>
      <c r="G18" s="16">
        <v>824447</v>
      </c>
      <c r="H18" s="16">
        <v>952003</v>
      </c>
      <c r="I18" s="16">
        <v>991751</v>
      </c>
      <c r="J18" s="16">
        <v>1027341</v>
      </c>
      <c r="K18" s="16">
        <v>780861</v>
      </c>
      <c r="L18" s="16">
        <v>808312</v>
      </c>
      <c r="M18" s="16">
        <v>849815</v>
      </c>
      <c r="N18" s="16">
        <v>850461</v>
      </c>
      <c r="O18" s="16">
        <v>996947</v>
      </c>
      <c r="P18" s="16">
        <v>1145145</v>
      </c>
      <c r="Q18" s="16">
        <v>1180490</v>
      </c>
      <c r="R18" s="16">
        <v>1163766</v>
      </c>
      <c r="S18" s="16">
        <v>1168743</v>
      </c>
      <c r="T18" s="16">
        <v>1289894</v>
      </c>
      <c r="U18" s="16">
        <v>1253603</v>
      </c>
    </row>
    <row r="19" spans="1:21">
      <c r="A19" s="13" t="s">
        <v>329</v>
      </c>
      <c r="B19" s="14" t="s">
        <v>165</v>
      </c>
      <c r="C19" s="16"/>
      <c r="D19" s="16">
        <v>705136</v>
      </c>
      <c r="E19" s="16">
        <v>756247</v>
      </c>
      <c r="F19" s="16">
        <v>608566</v>
      </c>
      <c r="G19" s="16">
        <v>543886</v>
      </c>
      <c r="H19" s="16">
        <v>528931</v>
      </c>
      <c r="I19" s="16">
        <v>574878</v>
      </c>
      <c r="J19" s="16">
        <v>531230</v>
      </c>
      <c r="K19" s="16">
        <v>597609</v>
      </c>
      <c r="L19" s="16">
        <v>597346</v>
      </c>
      <c r="M19" s="16">
        <v>505276</v>
      </c>
      <c r="N19" s="16">
        <v>477498</v>
      </c>
      <c r="O19" s="16">
        <v>532980</v>
      </c>
      <c r="P19" s="16">
        <v>595867</v>
      </c>
      <c r="Q19" s="16">
        <v>521529</v>
      </c>
      <c r="R19" s="16">
        <v>489707</v>
      </c>
      <c r="S19" s="16">
        <v>455834</v>
      </c>
      <c r="T19" s="16">
        <v>516618</v>
      </c>
      <c r="U19" s="16">
        <v>571316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1924332003771512E-2</v>
      </c>
      <c r="G22" s="13">
        <f>IF(F3="NA",#N/A,VLOOKUP(F4,無リスク利子率!$AM$2:$BB$800,11,FALSE)/100)</f>
        <v>1.9075757185660139E-2</v>
      </c>
      <c r="H22" s="13">
        <f>IF(G3="NA",#N/A,VLOOKUP(G4,無リスク利子率!$AM$2:$BB$800,11,FALSE)/100)</f>
        <v>1.6988761392818356E-2</v>
      </c>
      <c r="I22" s="13">
        <f>IF(H3="NA",#N/A,VLOOKUP(H4,無リスク利子率!$AM$2:$BB$800,11,FALSE)/100)</f>
        <v>1.5612985521280152E-2</v>
      </c>
      <c r="J22" s="13">
        <f>IF(I3="NA",#N/A,VLOOKUP(I4,無リスク利子率!$AM$2:$BB$800,11,FALSE)/100)</f>
        <v>1.4919847992400854E-2</v>
      </c>
      <c r="K22" s="13">
        <f>IF(J3="NA",#N/A,VLOOKUP(J4,無リスク利子率!$AM$2:$BB$800,11,FALSE)/100)</f>
        <v>1.488099628611494E-2</v>
      </c>
      <c r="L22" s="13">
        <f>IF(K3="NA",#N/A,VLOOKUP(K4,無リスク利子率!$AM$2:$BB$800,11,FALSE)/100)</f>
        <v>1.4491719069082453E-2</v>
      </c>
      <c r="M22" s="13">
        <f>IF(L3="NA",#N/A,VLOOKUP(L4,無リスク利子率!$AM$2:$BB$800,11,FALSE)/100)</f>
        <v>1.3928835667148774E-2</v>
      </c>
      <c r="N22" s="13">
        <f>IF(M3="NA",#N/A,VLOOKUP(M4,無リスク利子率!$AM$2:$BB$800,11,FALSE)/100)</f>
        <v>1.3723824045951511E-2</v>
      </c>
      <c r="O22" s="13">
        <f>IF(N3="NA",#N/A,VLOOKUP(N4,無リスク利子率!$AM$2:$BB$800,11,FALSE)/100)</f>
        <v>1.3311007036860938E-2</v>
      </c>
      <c r="P22" s="13">
        <f>IF(O3="NA",#N/A,VLOOKUP(O4,無リスク利子率!$AM$2:$BB$800,11,FALSE)/100)</f>
        <v>1.3031453728716834E-2</v>
      </c>
      <c r="Q22" s="13">
        <f>IF(P3="NA",#N/A,VLOOKUP(P4,無リスク利子率!$AM$2:$BB$800,11,FALSE)/100)</f>
        <v>1.2084263973297872E-2</v>
      </c>
      <c r="R22" s="13">
        <f>IF(Q3="NA",#N/A,VLOOKUP(Q4,無リスク利子率!$AM$2:$BB$800,11,FALSE)/100)</f>
        <v>1.1062946153220669E-2</v>
      </c>
      <c r="S22" s="13">
        <f>IF(R3="NA",#N/A,VLOOKUP(R4,無リスク利子率!$AM$2:$BB$800,11,FALSE)/100)</f>
        <v>9.2754227588899806E-3</v>
      </c>
      <c r="T22" s="13">
        <f>IF(S3="NA",#N/A,VLOOKUP(S4,無リスク利子率!$AM$2:$BB$800,11,FALSE)/100)</f>
        <v>7.6493061046473236E-3</v>
      </c>
      <c r="U22" s="13">
        <f>IF(T3="NA",#N/A,VLOOKUP(T4,無リスク利子率!$AM$2:$BB$800,11,FALSE)/100)</f>
        <v>6.2336456348655997E-3</v>
      </c>
    </row>
    <row r="23" spans="1:21">
      <c r="A23" s="13" t="s">
        <v>986</v>
      </c>
      <c r="B23" s="13"/>
      <c r="C23" s="13"/>
      <c r="D23" s="13">
        <v>0.64767059000000005</v>
      </c>
      <c r="E23" s="13">
        <v>1.5087075599999999</v>
      </c>
      <c r="F23" s="13">
        <v>1.1608003600000001</v>
      </c>
      <c r="G23" s="13">
        <v>1.1640219700000001</v>
      </c>
      <c r="H23" s="13">
        <v>0.85586130000000005</v>
      </c>
      <c r="I23" s="13">
        <v>0.95667835000000001</v>
      </c>
      <c r="J23" s="13">
        <v>1.02357845</v>
      </c>
      <c r="K23" s="13">
        <v>1.2589427399999999</v>
      </c>
      <c r="L23" s="13">
        <v>1.4034682999999999</v>
      </c>
      <c r="M23" s="13">
        <v>1.5417507399999999</v>
      </c>
      <c r="N23" s="13">
        <v>1.4986225200000001</v>
      </c>
      <c r="O23" s="13">
        <v>1.17638815</v>
      </c>
      <c r="P23" s="13">
        <v>1.14510585</v>
      </c>
      <c r="Q23" s="13">
        <v>1.2032349</v>
      </c>
      <c r="R23" s="13">
        <v>0.77444060999999997</v>
      </c>
      <c r="S23" s="13">
        <v>1.0923795000000001</v>
      </c>
      <c r="T23" s="13">
        <v>1.53370005</v>
      </c>
      <c r="U23" s="13">
        <v>1.2760712999999999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1693657752258619E-2</v>
      </c>
      <c r="E25" s="17">
        <f t="shared" ref="E25:T25" si="4">E22+E23*E24</f>
        <v>0.14149102260975066</v>
      </c>
      <c r="F25" s="17">
        <f t="shared" si="4"/>
        <v>0.10898435900377151</v>
      </c>
      <c r="G25" s="17">
        <f t="shared" si="4"/>
        <v>0.10637740493566014</v>
      </c>
      <c r="H25" s="17">
        <f t="shared" si="4"/>
        <v>8.1178358892818353E-2</v>
      </c>
      <c r="I25" s="17">
        <f t="shared" si="4"/>
        <v>8.7363861771280152E-2</v>
      </c>
      <c r="J25" s="17">
        <f t="shared" si="4"/>
        <v>9.1688231742400858E-2</v>
      </c>
      <c r="K25" s="17">
        <f t="shared" si="4"/>
        <v>0.10930170178611494</v>
      </c>
      <c r="L25" s="17">
        <f t="shared" si="4"/>
        <v>0.11975184156908243</v>
      </c>
      <c r="M25" s="17">
        <f t="shared" si="4"/>
        <v>0.12956014116714876</v>
      </c>
      <c r="N25" s="17">
        <f t="shared" si="4"/>
        <v>0.12612051304595151</v>
      </c>
      <c r="O25" s="17">
        <f t="shared" si="4"/>
        <v>0.10154011828686094</v>
      </c>
      <c r="P25" s="17">
        <f t="shared" si="4"/>
        <v>9.8914392478716834E-2</v>
      </c>
      <c r="Q25" s="17">
        <f t="shared" si="4"/>
        <v>0.10232688147329787</v>
      </c>
      <c r="R25" s="17">
        <f t="shared" si="4"/>
        <v>6.9145991903220655E-2</v>
      </c>
      <c r="S25" s="17">
        <f t="shared" si="4"/>
        <v>9.1203885258889991E-2</v>
      </c>
      <c r="T25" s="17">
        <f t="shared" si="4"/>
        <v>0.12267680985464732</v>
      </c>
      <c r="U25" s="17">
        <f t="shared" ref="U25" si="5">U22+U23*U24</f>
        <v>0.1019389931348656</v>
      </c>
    </row>
    <row r="26" spans="1:21">
      <c r="A26" s="13" t="s">
        <v>249</v>
      </c>
      <c r="B26" s="13"/>
      <c r="C26" s="13"/>
      <c r="D26" s="13">
        <v>24268</v>
      </c>
      <c r="E26" s="13">
        <v>22253</v>
      </c>
      <c r="F26" s="13">
        <v>15698.66274</v>
      </c>
      <c r="G26" s="13">
        <v>11293</v>
      </c>
      <c r="H26" s="13">
        <v>13072</v>
      </c>
      <c r="I26" s="13">
        <v>18588</v>
      </c>
      <c r="J26" s="13">
        <v>18484</v>
      </c>
      <c r="K26" s="13">
        <v>14468</v>
      </c>
      <c r="L26" s="13">
        <v>12985</v>
      </c>
      <c r="M26" s="13">
        <v>6275</v>
      </c>
      <c r="N26" s="13">
        <v>6028</v>
      </c>
      <c r="O26" s="13">
        <v>5923</v>
      </c>
      <c r="P26" s="13">
        <v>6437</v>
      </c>
      <c r="Q26" s="13">
        <v>7542</v>
      </c>
      <c r="R26" s="13">
        <v>6477</v>
      </c>
      <c r="S26" s="13">
        <v>6400</v>
      </c>
      <c r="T26" s="13">
        <v>7228</v>
      </c>
      <c r="U26" s="13">
        <v>9351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705136</v>
      </c>
      <c r="F27" s="19">
        <f t="shared" ref="F27:G27" si="6">IFERROR(_xlfn.AGGREGATE(1,6,D19:E19),#N/A)</f>
        <v>730691.5</v>
      </c>
      <c r="G27" s="19">
        <f t="shared" si="6"/>
        <v>682406.5</v>
      </c>
      <c r="H27" s="19">
        <f t="shared" ref="H27" si="7">IFERROR(_xlfn.AGGREGATE(1,6,F19:G19),#N/A)</f>
        <v>576226</v>
      </c>
      <c r="I27" s="19">
        <f t="shared" ref="I27:J27" si="8">IFERROR(_xlfn.AGGREGATE(1,6,G19:H19),#N/A)</f>
        <v>536408.5</v>
      </c>
      <c r="J27" s="19">
        <f t="shared" si="8"/>
        <v>551904.5</v>
      </c>
      <c r="K27" s="19">
        <f t="shared" ref="K27" si="9">IFERROR(_xlfn.AGGREGATE(1,6,I19:J19),#N/A)</f>
        <v>553054</v>
      </c>
      <c r="L27" s="19">
        <f t="shared" ref="L27:M27" si="10">IFERROR(_xlfn.AGGREGATE(1,6,J19:K19),#N/A)</f>
        <v>564419.5</v>
      </c>
      <c r="M27" s="19">
        <f t="shared" si="10"/>
        <v>597477.5</v>
      </c>
      <c r="N27" s="19">
        <f t="shared" ref="N27" si="11">IFERROR(_xlfn.AGGREGATE(1,6,L19:M19),#N/A)</f>
        <v>551311</v>
      </c>
      <c r="O27" s="19">
        <f t="shared" ref="O27:P27" si="12">IFERROR(_xlfn.AGGREGATE(1,6,M19:N19),#N/A)</f>
        <v>491387</v>
      </c>
      <c r="P27" s="19">
        <f t="shared" si="12"/>
        <v>505239</v>
      </c>
      <c r="Q27" s="19">
        <f t="shared" ref="Q27" si="13">IFERROR(_xlfn.AGGREGATE(1,6,O19:P19),#N/A)</f>
        <v>564423.5</v>
      </c>
      <c r="R27" s="19">
        <f t="shared" ref="R27:S27" si="14">IFERROR(_xlfn.AGGREGATE(1,6,P19:Q19),#N/A)</f>
        <v>558698</v>
      </c>
      <c r="S27" s="19">
        <f t="shared" si="14"/>
        <v>505618</v>
      </c>
      <c r="T27" s="19">
        <f t="shared" ref="T27" si="15">IFERROR(_xlfn.AGGREGATE(1,6,R19:S19),#N/A)</f>
        <v>472770.5</v>
      </c>
      <c r="U27" s="19">
        <f>IFERROR(_xlfn.AGGREGATE(1,6,S19:T19),#N/A)</f>
        <v>486226</v>
      </c>
    </row>
    <row r="28" spans="1:21">
      <c r="A28" s="13" t="s">
        <v>990</v>
      </c>
      <c r="B28" s="13"/>
      <c r="C28" s="13"/>
      <c r="D28" s="13"/>
      <c r="E28" s="13">
        <f>IF(E27=0,0,E26/E27)</f>
        <v>3.1558451135667444E-2</v>
      </c>
      <c r="F28" s="13">
        <f t="shared" ref="F28:T28" si="16">IF(F27=0,0,F26/F27)</f>
        <v>2.1484665881565612E-2</v>
      </c>
      <c r="G28" s="13">
        <f t="shared" si="16"/>
        <v>1.6548787269757836E-2</v>
      </c>
      <c r="H28" s="13">
        <f t="shared" si="16"/>
        <v>2.2685543519383018E-2</v>
      </c>
      <c r="I28" s="13">
        <f t="shared" si="16"/>
        <v>3.4652694727991817E-2</v>
      </c>
      <c r="J28" s="13">
        <f t="shared" si="16"/>
        <v>3.3491301484224176E-2</v>
      </c>
      <c r="K28" s="13">
        <f t="shared" si="16"/>
        <v>2.6160194122092958E-2</v>
      </c>
      <c r="L28" s="13">
        <f t="shared" si="16"/>
        <v>2.3005937959266112E-2</v>
      </c>
      <c r="M28" s="13">
        <f t="shared" si="16"/>
        <v>1.0502487541371851E-2</v>
      </c>
      <c r="N28" s="13">
        <f t="shared" si="16"/>
        <v>1.0933937469051044E-2</v>
      </c>
      <c r="O28" s="13">
        <f t="shared" si="16"/>
        <v>1.2053635932574528E-2</v>
      </c>
      <c r="P28" s="13">
        <f t="shared" si="16"/>
        <v>1.2740504988728106E-2</v>
      </c>
      <c r="Q28" s="13">
        <f t="shared" si="16"/>
        <v>1.3362306849378171E-2</v>
      </c>
      <c r="R28" s="13">
        <f t="shared" si="16"/>
        <v>1.1593025212189769E-2</v>
      </c>
      <c r="S28" s="13">
        <f t="shared" si="16"/>
        <v>1.2657777215209902E-2</v>
      </c>
      <c r="T28" s="13">
        <f t="shared" si="16"/>
        <v>1.5288601974954021E-2</v>
      </c>
      <c r="U28" s="13">
        <f t="shared" ref="U28" si="17">IF(U27=0,0,U26/U27)</f>
        <v>1.9231797559159731E-2</v>
      </c>
    </row>
    <row r="30" spans="1:21">
      <c r="A30" s="13" t="s">
        <v>329</v>
      </c>
      <c r="B30" s="14" t="s">
        <v>991</v>
      </c>
      <c r="C30" s="16"/>
      <c r="D30" s="16">
        <v>705136</v>
      </c>
      <c r="E30" s="16">
        <v>756247</v>
      </c>
      <c r="F30" s="16">
        <v>608566</v>
      </c>
      <c r="G30" s="16">
        <v>543886</v>
      </c>
      <c r="H30" s="16">
        <v>528931</v>
      </c>
      <c r="I30" s="16">
        <v>574878</v>
      </c>
      <c r="J30" s="16">
        <v>531230</v>
      </c>
      <c r="K30" s="16">
        <v>597609</v>
      </c>
      <c r="L30" s="16">
        <v>597346</v>
      </c>
      <c r="M30" s="16">
        <v>505276</v>
      </c>
      <c r="N30" s="16">
        <v>477498</v>
      </c>
      <c r="O30" s="16">
        <v>532980</v>
      </c>
      <c r="P30" s="16">
        <v>595867</v>
      </c>
      <c r="Q30" s="16">
        <v>521529</v>
      </c>
      <c r="R30" s="16">
        <v>489707</v>
      </c>
      <c r="S30" s="16">
        <v>455834</v>
      </c>
      <c r="T30" s="16">
        <v>516618</v>
      </c>
      <c r="U30" s="16">
        <v>571316</v>
      </c>
    </row>
    <row r="31" spans="1:21">
      <c r="A31" s="13" t="s">
        <v>390</v>
      </c>
      <c r="B31" s="13"/>
      <c r="C31" s="16"/>
      <c r="D31" s="16">
        <v>1034213.84</v>
      </c>
      <c r="E31" s="16">
        <v>947245.45097000001</v>
      </c>
      <c r="F31" s="16">
        <v>1032962.0135999999</v>
      </c>
      <c r="G31" s="16">
        <v>1326132.7722499999</v>
      </c>
      <c r="H31" s="16">
        <v>1769827.66787</v>
      </c>
      <c r="I31" s="16">
        <v>1677267.6777999999</v>
      </c>
      <c r="J31" s="16">
        <v>1778790.2087600001</v>
      </c>
      <c r="K31" s="16">
        <v>588510.22103999997</v>
      </c>
      <c r="L31" s="16">
        <v>1025159.7405899999</v>
      </c>
      <c r="M31" s="16">
        <v>1107960.9021699999</v>
      </c>
      <c r="N31" s="16">
        <v>746738.91636999999</v>
      </c>
      <c r="O31" s="16">
        <v>723612.69331999996</v>
      </c>
      <c r="P31" s="16">
        <v>755884.42331999994</v>
      </c>
      <c r="Q31" s="16">
        <v>680790.68178999994</v>
      </c>
      <c r="R31" s="16">
        <v>804602.38884000003</v>
      </c>
      <c r="S31" s="16">
        <v>920441.18342000002</v>
      </c>
      <c r="T31" s="16">
        <v>1118273.5647199999</v>
      </c>
      <c r="U31" s="16">
        <v>756530.28394999995</v>
      </c>
    </row>
    <row r="32" spans="1:21">
      <c r="A32" s="13" t="s">
        <v>277</v>
      </c>
      <c r="B32" s="13"/>
      <c r="C32" s="13"/>
      <c r="D32" s="13">
        <v>0.46517412935323399</v>
      </c>
      <c r="E32" s="13">
        <v>0</v>
      </c>
      <c r="F32" s="13">
        <v>0.28003489698074102</v>
      </c>
      <c r="G32" s="13">
        <v>0.34597873033642201</v>
      </c>
      <c r="H32" s="13">
        <v>0.355665066941519</v>
      </c>
      <c r="I32" s="13">
        <v>0.119949149227459</v>
      </c>
      <c r="J32" s="13">
        <v>0.30202674257763201</v>
      </c>
      <c r="K32" s="13">
        <v>0.38872246146164902</v>
      </c>
      <c r="L32" s="13">
        <v>0.49809131548545899</v>
      </c>
      <c r="M32" s="13">
        <v>0.338985597458628</v>
      </c>
      <c r="N32" s="13">
        <v>0.31206999862832702</v>
      </c>
      <c r="O32" s="13">
        <v>0.32614181952480598</v>
      </c>
      <c r="P32" s="13">
        <v>0.61108031905920901</v>
      </c>
      <c r="Q32" s="13">
        <v>0.56523045818420303</v>
      </c>
      <c r="R32" s="13">
        <v>0.47121677080637397</v>
      </c>
      <c r="S32" s="13">
        <v>0.230377364612739</v>
      </c>
      <c r="T32" s="13">
        <v>0.33662028518859199</v>
      </c>
      <c r="U32" s="13">
        <v>0.227679841386147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9.2687649673039524E-2</v>
      </c>
      <c r="F33" s="20">
        <f t="shared" si="18"/>
        <v>7.4314984826192657E-2</v>
      </c>
      <c r="G33" s="20">
        <f t="shared" si="18"/>
        <v>7.8585939383083087E-2</v>
      </c>
      <c r="H33" s="20">
        <f t="shared" si="18"/>
        <v>6.5862997615690394E-2</v>
      </c>
      <c r="I33" s="20">
        <f t="shared" si="18"/>
        <v>7.2847924268367711E-2</v>
      </c>
      <c r="J33" s="20">
        <f t="shared" si="18"/>
        <v>7.5978633484053162E-2</v>
      </c>
      <c r="K33" s="20">
        <f t="shared" si="18"/>
        <v>6.2288525467346999E-2</v>
      </c>
      <c r="L33" s="20">
        <f t="shared" si="18"/>
        <v>7.99148170690656E-2</v>
      </c>
      <c r="M33" s="20">
        <f t="shared" si="18"/>
        <v>9.1155456467615359E-2</v>
      </c>
      <c r="N33" s="20">
        <f t="shared" si="18"/>
        <v>7.9862590786700369E-2</v>
      </c>
      <c r="O33" s="20">
        <f t="shared" si="18"/>
        <v>6.1917292362155436E-2</v>
      </c>
      <c r="P33" s="20">
        <f t="shared" si="18"/>
        <v>5.7496066144419163E-2</v>
      </c>
      <c r="Q33" s="20">
        <f t="shared" si="18"/>
        <v>6.0460644336659444E-2</v>
      </c>
      <c r="R33" s="20">
        <f t="shared" si="18"/>
        <v>4.5303720503501808E-2</v>
      </c>
      <c r="S33" s="20">
        <f t="shared" si="18"/>
        <v>6.4222923313829117E-2</v>
      </c>
      <c r="T33" s="20">
        <f t="shared" si="18"/>
        <v>8.7116389226977398E-2</v>
      </c>
      <c r="U33" s="20">
        <f t="shared" si="18"/>
        <v>6.446962495530506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3604.6332730839786</v>
      </c>
      <c r="G35" s="16">
        <f>G12-G17*G33</f>
        <v>-16356.965209214526</v>
      </c>
      <c r="H35" s="16">
        <f t="shared" ref="H35:T35" si="19">H12-H17*H33</f>
        <v>38581.907492916755</v>
      </c>
      <c r="I35" s="16">
        <f t="shared" si="19"/>
        <v>65641.056312694869</v>
      </c>
      <c r="J35" s="16">
        <f t="shared" si="19"/>
        <v>32673.00059504158</v>
      </c>
      <c r="K35" s="16">
        <f t="shared" si="19"/>
        <v>-15429.320228172612</v>
      </c>
      <c r="L35" s="16">
        <f t="shared" si="19"/>
        <v>60090.146577636173</v>
      </c>
      <c r="M35" s="16">
        <f t="shared" si="19"/>
        <v>3389.9677267843363</v>
      </c>
      <c r="N35" s="16">
        <f t="shared" si="19"/>
        <v>-27694.868074669925</v>
      </c>
      <c r="O35" s="16">
        <f t="shared" si="19"/>
        <v>-30248.870021586976</v>
      </c>
      <c r="P35" s="16">
        <f t="shared" si="19"/>
        <v>-55256.960874714801</v>
      </c>
      <c r="Q35" s="16">
        <f t="shared" si="19"/>
        <v>-26594.23762087537</v>
      </c>
      <c r="R35" s="16">
        <f t="shared" si="19"/>
        <v>8306.1346384159551</v>
      </c>
      <c r="S35" s="16">
        <f t="shared" si="19"/>
        <v>-11139.883018953376</v>
      </c>
      <c r="T35" s="16">
        <f t="shared" si="19"/>
        <v>-59497.626241080085</v>
      </c>
      <c r="U35" s="16">
        <f t="shared" ref="U35" si="20">U12-U17*U33</f>
        <v>-28258.425521865953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267427.45097000001</v>
      </c>
      <c r="E37" s="16">
        <v>299453.01360000001</v>
      </c>
      <c r="F37" s="16">
        <v>501685.77224999998</v>
      </c>
      <c r="G37" s="16">
        <v>817824.66787</v>
      </c>
      <c r="H37" s="16">
        <v>685516.67779999995</v>
      </c>
      <c r="I37" s="16">
        <v>751449.20875999995</v>
      </c>
      <c r="J37" s="16">
        <v>-192350.77896</v>
      </c>
      <c r="K37" s="16">
        <v>216847.74059</v>
      </c>
      <c r="L37" s="16">
        <v>258145.90216999999</v>
      </c>
      <c r="M37" s="16">
        <v>-103722.08362999999</v>
      </c>
      <c r="N37" s="16">
        <v>-273334.30667999998</v>
      </c>
      <c r="O37" s="16">
        <v>-389260.57668</v>
      </c>
      <c r="P37" s="16">
        <v>-499699.31821</v>
      </c>
      <c r="Q37" s="16">
        <v>-359163.61115999997</v>
      </c>
      <c r="R37" s="16">
        <v>-248301.81658000001</v>
      </c>
      <c r="S37" s="16">
        <v>-171620.43528000001</v>
      </c>
      <c r="T37" s="16">
        <v>-497072.71604999999</v>
      </c>
      <c r="U37" s="16">
        <v>-411886.11021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日本電気硝子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6880.084845553909</v>
      </c>
      <c r="G40" s="16">
        <f t="shared" si="21"/>
        <v>31011.999304974299</v>
      </c>
      <c r="H40" s="16">
        <f t="shared" si="21"/>
        <v>24240.619857558973</v>
      </c>
      <c r="I40" s="16">
        <f t="shared" si="21"/>
        <v>36017.936356569131</v>
      </c>
      <c r="J40" s="16">
        <f t="shared" si="21"/>
        <v>30743.742740390338</v>
      </c>
      <c r="K40" s="16">
        <f t="shared" si="21"/>
        <v>22806.35778882922</v>
      </c>
      <c r="L40" s="16">
        <f t="shared" si="21"/>
        <v>27238.482779245816</v>
      </c>
      <c r="M40" s="16">
        <f t="shared" si="21"/>
        <v>20398.700704849165</v>
      </c>
      <c r="N40" s="16">
        <f t="shared" si="21"/>
        <v>-21720.565303078693</v>
      </c>
      <c r="O40" s="16">
        <f t="shared" si="21"/>
        <v>-36310.78199055836</v>
      </c>
      <c r="P40" s="16">
        <f t="shared" si="21"/>
        <v>-42040.028959111558</v>
      </c>
      <c r="Q40" s="16">
        <f t="shared" si="21"/>
        <v>-21272.91438979243</v>
      </c>
      <c r="R40" s="16">
        <f t="shared" si="21"/>
        <v>-17763.537390086069</v>
      </c>
      <c r="S40" s="16">
        <f t="shared" si="21"/>
        <v>-9810.7633300598281</v>
      </c>
      <c r="T40" s="16">
        <f t="shared" si="21"/>
        <v>-39362.016873075627</v>
      </c>
      <c r="U40" s="16">
        <f t="shared" si="21"/>
        <v>-52214.409672430134</v>
      </c>
    </row>
    <row r="41" spans="1:21">
      <c r="A41" s="13" t="str">
        <f>B91</f>
        <v>日本板硝子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15493.405466069366</v>
      </c>
      <c r="G41" s="16">
        <f t="shared" si="22"/>
        <v>-18519.49036162519</v>
      </c>
      <c r="H41" s="16">
        <f t="shared" si="22"/>
        <v>-4822.1297003135369</v>
      </c>
      <c r="I41" s="16">
        <f t="shared" si="22"/>
        <v>-8390.2917536894602</v>
      </c>
      <c r="J41" s="16">
        <f t="shared" si="22"/>
        <v>-65889.879523408032</v>
      </c>
      <c r="K41" s="16">
        <f t="shared" si="22"/>
        <v>-51021.45214822203</v>
      </c>
      <c r="L41" s="16">
        <f t="shared" si="22"/>
        <v>-13622.977875524804</v>
      </c>
      <c r="M41" s="16">
        <f t="shared" si="22"/>
        <v>-28270.478562272787</v>
      </c>
      <c r="N41" s="16">
        <f t="shared" si="22"/>
        <v>-46882.433083574848</v>
      </c>
      <c r="O41" s="16">
        <f t="shared" si="22"/>
        <v>-28275.287716081442</v>
      </c>
      <c r="P41" s="16">
        <f t="shared" si="22"/>
        <v>-7894.6956329444583</v>
      </c>
      <c r="Q41" s="16">
        <f t="shared" si="22"/>
        <v>-51842.503839679644</v>
      </c>
      <c r="R41" s="16">
        <f t="shared" si="22"/>
        <v>10221.025880061126</v>
      </c>
      <c r="S41" s="16">
        <f t="shared" si="22"/>
        <v>14151.431788234993</v>
      </c>
      <c r="T41" s="16">
        <f t="shared" si="22"/>
        <v>16056.730299399638</v>
      </c>
      <c r="U41" s="16">
        <f t="shared" si="22"/>
        <v>-25404.022432187943</v>
      </c>
    </row>
    <row r="42" spans="1:21">
      <c r="A42" s="13" t="str">
        <f>B130</f>
        <v>ダイキン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8052.9924202661714</v>
      </c>
      <c r="F42" s="16">
        <f t="shared" si="23"/>
        <v>11930.938529954674</v>
      </c>
      <c r="G42" s="16">
        <f t="shared" si="23"/>
        <v>8505.7870851633197</v>
      </c>
      <c r="H42" s="16">
        <f t="shared" si="23"/>
        <v>8056.3260186967163</v>
      </c>
      <c r="I42" s="16">
        <f t="shared" si="23"/>
        <v>40511.358277744323</v>
      </c>
      <c r="J42" s="16">
        <f t="shared" si="23"/>
        <v>-22224.100758137814</v>
      </c>
      <c r="K42" s="16">
        <f t="shared" si="23"/>
        <v>-38546.24636073452</v>
      </c>
      <c r="L42" s="16">
        <f t="shared" si="23"/>
        <v>-11399.953193866371</v>
      </c>
      <c r="M42" s="16">
        <f t="shared" si="23"/>
        <v>-10778.005356406087</v>
      </c>
      <c r="N42" s="16">
        <f t="shared" si="23"/>
        <v>-890.58693209243211</v>
      </c>
      <c r="O42" s="16">
        <f t="shared" si="23"/>
        <v>22174.217744096211</v>
      </c>
      <c r="P42" s="16">
        <f t="shared" si="23"/>
        <v>35768.557056248465</v>
      </c>
      <c r="Q42" s="16">
        <f t="shared" si="23"/>
        <v>78394.717200205167</v>
      </c>
      <c r="R42" s="16">
        <f t="shared" si="23"/>
        <v>42288.237163920363</v>
      </c>
      <c r="S42" s="16">
        <f t="shared" si="23"/>
        <v>58497.180823278468</v>
      </c>
      <c r="T42" s="16">
        <f t="shared" si="23"/>
        <v>56529.354784369003</v>
      </c>
      <c r="U42" s="16">
        <f t="shared" si="23"/>
        <v>42984.502373872761</v>
      </c>
    </row>
    <row r="43" spans="1:21">
      <c r="A43" s="13" t="str">
        <f>B169</f>
        <v>Saint‑Gobain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53065.836506063</v>
      </c>
      <c r="H43" s="16">
        <f t="shared" si="24"/>
        <v>246053.07056513801</v>
      </c>
      <c r="I43" s="16">
        <f t="shared" si="24"/>
        <v>286067.33859402803</v>
      </c>
      <c r="J43" s="16">
        <f t="shared" si="24"/>
        <v>189772.686868577</v>
      </c>
      <c r="K43" s="16">
        <f t="shared" si="24"/>
        <v>45553.325333702902</v>
      </c>
      <c r="L43" s="16">
        <f t="shared" si="24"/>
        <v>70894.7140489702</v>
      </c>
      <c r="M43" s="16">
        <f t="shared" si="24"/>
        <v>58556.3975137214</v>
      </c>
      <c r="N43" s="16">
        <f t="shared" si="24"/>
        <v>33155.5377513774</v>
      </c>
      <c r="O43" s="16">
        <f t="shared" si="24"/>
        <v>-6332.3939347223304</v>
      </c>
      <c r="P43" s="16">
        <f t="shared" si="24"/>
        <v>-23766.469874995699</v>
      </c>
      <c r="Q43" s="16">
        <f t="shared" si="24"/>
        <v>-5688.6878323374804</v>
      </c>
      <c r="R43" s="16">
        <f t="shared" si="24"/>
        <v>-13019.5516105731</v>
      </c>
      <c r="S43" s="16">
        <f t="shared" si="24"/>
        <v>55495.472866801101</v>
      </c>
      <c r="T43" s="16">
        <f t="shared" si="24"/>
        <v>40817.3911782785</v>
      </c>
      <c r="U43" s="16">
        <f t="shared" si="24"/>
        <v>112925.804563875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AGC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2.6858657475058983E-3</v>
      </c>
      <c r="G45" s="17">
        <f t="shared" si="25"/>
        <v>-1.1953936073466419E-2</v>
      </c>
      <c r="H45" s="17">
        <f t="shared" si="25"/>
        <v>2.6052415227766232E-2</v>
      </c>
      <c r="I45" s="17">
        <f t="shared" si="25"/>
        <v>4.1899553954825849E-2</v>
      </c>
      <c r="J45" s="17">
        <f t="shared" si="25"/>
        <v>2.0963434193913257E-2</v>
      </c>
      <c r="K45" s="17">
        <f t="shared" si="25"/>
        <v>-1.1193076547311593E-2</v>
      </c>
      <c r="L45" s="17">
        <f t="shared" si="25"/>
        <v>4.2748767180662846E-2</v>
      </c>
      <c r="M45" s="17">
        <f t="shared" si="25"/>
        <v>2.5016531928736419E-3</v>
      </c>
      <c r="N45" s="17">
        <f t="shared" si="25"/>
        <v>-2.0855213206635088E-2</v>
      </c>
      <c r="O45" s="17">
        <f t="shared" si="25"/>
        <v>-1.9771446625614801E-2</v>
      </c>
      <c r="P45" s="17">
        <f t="shared" si="25"/>
        <v>-3.1738414712084009E-2</v>
      </c>
      <c r="Q45" s="17">
        <f t="shared" si="25"/>
        <v>-1.5625112070356072E-2</v>
      </c>
      <c r="R45" s="17">
        <f t="shared" si="25"/>
        <v>5.0234473973363673E-3</v>
      </c>
      <c r="S45" s="17">
        <f t="shared" si="25"/>
        <v>-6.8570975822958074E-3</v>
      </c>
      <c r="T45" s="17">
        <f t="shared" si="25"/>
        <v>-3.2935084982042791E-2</v>
      </c>
      <c r="U45" s="17">
        <f t="shared" ref="U45" si="26">IF(AND(NOT(U35=""),NOT(U17="")),U35/U17,"")</f>
        <v>-1.5484756047729215E-2</v>
      </c>
    </row>
    <row r="46" spans="1:21">
      <c r="A46" s="13" t="str">
        <f>A40</f>
        <v>日本電気硝子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1.7732817280917117E-2</v>
      </c>
      <c r="G46" s="17">
        <f t="shared" si="27"/>
        <v>8.0124013189443996E-2</v>
      </c>
      <c r="H46" s="17">
        <f t="shared" si="27"/>
        <v>6.2436077696824376E-2</v>
      </c>
      <c r="I46" s="17">
        <f t="shared" si="27"/>
        <v>0.10058431709771405</v>
      </c>
      <c r="J46" s="17">
        <f t="shared" si="27"/>
        <v>7.8257824168873613E-2</v>
      </c>
      <c r="K46" s="17">
        <f t="shared" si="27"/>
        <v>5.1302005369078509E-2</v>
      </c>
      <c r="L46" s="17">
        <f t="shared" si="27"/>
        <v>5.64269687443592E-2</v>
      </c>
      <c r="M46" s="17">
        <f t="shared" si="27"/>
        <v>4.0536266779107322E-2</v>
      </c>
      <c r="N46" s="17">
        <f t="shared" si="27"/>
        <v>-3.8834642930971421E-2</v>
      </c>
      <c r="O46" s="17">
        <f t="shared" si="27"/>
        <v>-6.4543092367971885E-2</v>
      </c>
      <c r="P46" s="17">
        <f t="shared" si="27"/>
        <v>-7.0312927365845337E-2</v>
      </c>
      <c r="Q46" s="17">
        <f t="shared" si="27"/>
        <v>-3.3835490729983694E-2</v>
      </c>
      <c r="R46" s="17">
        <f t="shared" si="27"/>
        <v>-2.8352253507551224E-2</v>
      </c>
      <c r="S46" s="17">
        <f t="shared" si="27"/>
        <v>-1.6094827957969401E-2</v>
      </c>
      <c r="T46" s="17">
        <f t="shared" si="27"/>
        <v>-5.9419118620924583E-2</v>
      </c>
      <c r="U46" s="17">
        <f t="shared" si="27"/>
        <v>-8.2676604659061251E-2</v>
      </c>
    </row>
    <row r="47" spans="1:21">
      <c r="A47" s="13" t="str">
        <f t="shared" ref="A47:A49" si="28">A41</f>
        <v>日本板硝子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4.5493507709496818E-2</v>
      </c>
      <c r="G47" s="17">
        <f t="shared" si="29"/>
        <v>-5.6229912469675972E-2</v>
      </c>
      <c r="H47" s="17">
        <f t="shared" si="29"/>
        <v>-1.0077132713466752E-2</v>
      </c>
      <c r="I47" s="17">
        <f t="shared" si="29"/>
        <v>-9.2024947366515925E-3</v>
      </c>
      <c r="J47" s="17">
        <f t="shared" si="29"/>
        <v>-7.9538148593090871E-2</v>
      </c>
      <c r="K47" s="17">
        <f t="shared" si="29"/>
        <v>-7.4642527983892815E-2</v>
      </c>
      <c r="L47" s="17">
        <f t="shared" si="29"/>
        <v>-2.1474678778646041E-2</v>
      </c>
      <c r="M47" s="17">
        <f t="shared" si="29"/>
        <v>-4.7358519132840803E-2</v>
      </c>
      <c r="N47" s="17">
        <f t="shared" si="29"/>
        <v>-8.2885923001373429E-2</v>
      </c>
      <c r="O47" s="17">
        <f t="shared" si="29"/>
        <v>-4.7056463380510991E-2</v>
      </c>
      <c r="P47" s="17">
        <f t="shared" si="29"/>
        <v>-1.2593952807856981E-2</v>
      </c>
      <c r="Q47" s="17">
        <f t="shared" si="29"/>
        <v>-8.3097448595040757E-2</v>
      </c>
      <c r="R47" s="17">
        <f t="shared" si="29"/>
        <v>1.8888195471466585E-2</v>
      </c>
      <c r="S47" s="17">
        <f t="shared" si="29"/>
        <v>2.6673185300952397E-2</v>
      </c>
      <c r="T47" s="17">
        <f t="shared" si="29"/>
        <v>3.122273832000614E-2</v>
      </c>
      <c r="U47" s="17">
        <f t="shared" si="29"/>
        <v>-5.0541287946593766E-2</v>
      </c>
    </row>
    <row r="48" spans="1:21">
      <c r="A48" s="13" t="str">
        <f t="shared" si="28"/>
        <v>ダイキン</v>
      </c>
      <c r="B48" s="13"/>
      <c r="C48" s="13"/>
      <c r="D48" s="13"/>
      <c r="E48" s="17">
        <f t="shared" ref="E48:U48" si="30">IF(AND(NOT(E164=""),NOT(E146="")),E164/E146,"")</f>
        <v>2.2758402417616008E-2</v>
      </c>
      <c r="F48" s="17">
        <f t="shared" si="30"/>
        <v>3.0468790537681218E-2</v>
      </c>
      <c r="G48" s="17">
        <f t="shared" si="30"/>
        <v>1.893553849460998E-2</v>
      </c>
      <c r="H48" s="17">
        <f t="shared" si="30"/>
        <v>1.5266202190726415E-2</v>
      </c>
      <c r="I48" s="17">
        <f t="shared" si="30"/>
        <v>4.6778509024271032E-2</v>
      </c>
      <c r="J48" s="17">
        <f t="shared" si="30"/>
        <v>-2.423798658773995E-2</v>
      </c>
      <c r="K48" s="17">
        <f t="shared" si="30"/>
        <v>-4.2715207940521478E-2</v>
      </c>
      <c r="L48" s="17">
        <f t="shared" si="30"/>
        <v>-1.253605857427741E-2</v>
      </c>
      <c r="M48" s="17">
        <f t="shared" si="30"/>
        <v>-1.234018659846565E-2</v>
      </c>
      <c r="N48" s="17">
        <f t="shared" si="30"/>
        <v>-9.831972286507304E-4</v>
      </c>
      <c r="O48" s="17">
        <f t="shared" si="30"/>
        <v>1.6524949077585574E-2</v>
      </c>
      <c r="P48" s="17">
        <f t="shared" si="30"/>
        <v>2.3558479719426397E-2</v>
      </c>
      <c r="Q48" s="17">
        <f t="shared" si="30"/>
        <v>4.5825542096113371E-2</v>
      </c>
      <c r="R48" s="17">
        <f t="shared" si="30"/>
        <v>2.5684557625285227E-2</v>
      </c>
      <c r="S48" s="17">
        <f t="shared" si="30"/>
        <v>3.3522067364424479E-2</v>
      </c>
      <c r="T48" s="17">
        <f t="shared" si="30"/>
        <v>3.0089788562326709E-2</v>
      </c>
      <c r="U48" s="17">
        <f t="shared" si="30"/>
        <v>2.1148721922390038E-2</v>
      </c>
    </row>
    <row r="49" spans="1:21">
      <c r="A49" s="13" t="str">
        <f t="shared" si="28"/>
        <v>Saint‑Gobain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5.4866814098518318E-2</v>
      </c>
      <c r="H49" s="17">
        <f t="shared" si="31"/>
        <v>5.7486551107981482E-2</v>
      </c>
      <c r="I49" s="17">
        <f t="shared" si="31"/>
        <v>6.3509154445594906E-2</v>
      </c>
      <c r="J49" s="17">
        <f t="shared" si="31"/>
        <v>5.6549549932747988E-2</v>
      </c>
      <c r="K49" s="17">
        <f t="shared" si="31"/>
        <v>1.2131752571938581E-2</v>
      </c>
      <c r="L49" s="17">
        <f t="shared" si="31"/>
        <v>2.3334886605311717E-2</v>
      </c>
      <c r="M49" s="17">
        <f t="shared" si="31"/>
        <v>2.0802157094845401E-2</v>
      </c>
      <c r="N49" s="17">
        <f t="shared" si="31"/>
        <v>9.9320668115609502E-3</v>
      </c>
      <c r="O49" s="17">
        <f t="shared" si="31"/>
        <v>-1.433835698737031E-3</v>
      </c>
      <c r="P49" s="17">
        <f t="shared" si="31"/>
        <v>-5.5088592035440762E-3</v>
      </c>
      <c r="Q49" s="17">
        <f t="shared" si="31"/>
        <v>-1.4958190539251447E-3</v>
      </c>
      <c r="R49" s="17">
        <f t="shared" si="31"/>
        <v>-3.5813669987201069E-3</v>
      </c>
      <c r="S49" s="17">
        <f t="shared" si="31"/>
        <v>1.438616158125965E-2</v>
      </c>
      <c r="T49" s="17">
        <f t="shared" si="31"/>
        <v>1.1567119544076994E-2</v>
      </c>
      <c r="U49" s="17">
        <f t="shared" si="31"/>
        <v>2.9028095426049162E-2</v>
      </c>
    </row>
    <row r="52" spans="1:21">
      <c r="A52" s="13" t="str">
        <f>Assumptions!B3</f>
        <v>TSE:5214</v>
      </c>
      <c r="B52" s="13" t="str">
        <f>Assumptions!C3</f>
        <v>日本電気硝子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2004</v>
      </c>
      <c r="Q54" s="15">
        <v>42369</v>
      </c>
      <c r="R54" s="15">
        <v>42735</v>
      </c>
      <c r="S54" s="15">
        <v>43100</v>
      </c>
      <c r="T54" s="15">
        <v>43465</v>
      </c>
      <c r="U54" s="15">
        <v>43830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12</v>
      </c>
      <c r="Q55" s="21" t="str">
        <f t="shared" si="34"/>
        <v>201512</v>
      </c>
      <c r="R55" s="21" t="str">
        <f t="shared" si="34"/>
        <v>201612</v>
      </c>
      <c r="S55" s="21" t="str">
        <f t="shared" si="34"/>
        <v>201712</v>
      </c>
      <c r="T55" s="21" t="str">
        <f t="shared" si="34"/>
        <v>201812</v>
      </c>
      <c r="U55" s="21" t="str">
        <f t="shared" ref="U55" si="35">IF(MONTH(U54)&gt;9,CONCATENATE(YEAR(U54),MONTH(U54)),CONCATENATE(YEAR(U54),0,MONTH(U54)))</f>
        <v>201912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344677</v>
      </c>
      <c r="D57" s="16">
        <v>300395</v>
      </c>
      <c r="E57" s="16">
        <v>328803</v>
      </c>
      <c r="F57" s="16">
        <v>297307</v>
      </c>
      <c r="G57" s="16">
        <v>310198</v>
      </c>
      <c r="H57" s="16">
        <v>296440</v>
      </c>
      <c r="I57" s="16">
        <v>336411</v>
      </c>
      <c r="J57" s="16">
        <v>368267</v>
      </c>
      <c r="K57" s="16">
        <v>335662</v>
      </c>
      <c r="L57" s="16">
        <v>332387</v>
      </c>
      <c r="M57" s="16">
        <v>390195</v>
      </c>
      <c r="N57" s="16">
        <v>338214</v>
      </c>
      <c r="O57" s="16">
        <v>287304</v>
      </c>
      <c r="P57" s="16">
        <v>255540</v>
      </c>
      <c r="Q57" s="16">
        <v>251177</v>
      </c>
      <c r="R57" s="16">
        <v>239411</v>
      </c>
      <c r="S57" s="16">
        <v>282447</v>
      </c>
      <c r="T57" s="16">
        <v>300326</v>
      </c>
      <c r="U57" s="16">
        <v>257189</v>
      </c>
    </row>
    <row r="58" spans="1:21">
      <c r="A58" s="13" t="s">
        <v>239</v>
      </c>
      <c r="B58" s="14" t="s">
        <v>997</v>
      </c>
      <c r="C58" s="16">
        <v>252846</v>
      </c>
      <c r="D58" s="16">
        <v>240871</v>
      </c>
      <c r="E58" s="16">
        <v>246341</v>
      </c>
      <c r="F58" s="16">
        <v>226150</v>
      </c>
      <c r="G58" s="16">
        <v>222573</v>
      </c>
      <c r="H58" s="16">
        <v>215208</v>
      </c>
      <c r="I58" s="16">
        <v>225958</v>
      </c>
      <c r="J58" s="16">
        <v>241910</v>
      </c>
      <c r="K58" s="16">
        <v>234571</v>
      </c>
      <c r="L58" s="16">
        <v>213357</v>
      </c>
      <c r="M58" s="16">
        <v>246984</v>
      </c>
      <c r="N58" s="16">
        <v>248545</v>
      </c>
      <c r="O58" s="16">
        <v>235227</v>
      </c>
      <c r="P58" s="16">
        <v>219992</v>
      </c>
      <c r="Q58" s="16">
        <v>198171</v>
      </c>
      <c r="R58" s="16">
        <v>187903</v>
      </c>
      <c r="S58" s="16">
        <v>211787</v>
      </c>
      <c r="T58" s="16">
        <v>233234</v>
      </c>
      <c r="U58" s="16">
        <v>202622</v>
      </c>
    </row>
    <row r="59" spans="1:21">
      <c r="A59" s="13" t="s">
        <v>440</v>
      </c>
      <c r="B59" s="14" t="s">
        <v>997</v>
      </c>
      <c r="C59" s="16">
        <v>44544</v>
      </c>
      <c r="D59" s="16">
        <v>41027</v>
      </c>
      <c r="E59" s="16">
        <v>40533</v>
      </c>
      <c r="F59" s="16">
        <v>38085</v>
      </c>
      <c r="G59" s="16">
        <v>36829</v>
      </c>
      <c r="H59" s="16">
        <v>31777</v>
      </c>
      <c r="I59" s="16">
        <v>26612</v>
      </c>
      <c r="J59" s="16">
        <v>21831</v>
      </c>
      <c r="K59" s="16">
        <v>20725</v>
      </c>
      <c r="L59" s="16">
        <v>18100</v>
      </c>
      <c r="M59" s="16">
        <v>22356</v>
      </c>
      <c r="N59" s="16">
        <v>28030</v>
      </c>
      <c r="O59" s="16">
        <v>27109</v>
      </c>
      <c r="P59" s="16">
        <v>26245</v>
      </c>
      <c r="Q59" s="16">
        <v>26330</v>
      </c>
      <c r="R59" s="16">
        <v>26994</v>
      </c>
      <c r="S59" s="16">
        <v>33183</v>
      </c>
      <c r="T59" s="16">
        <v>37030</v>
      </c>
      <c r="U59" s="16">
        <v>33351</v>
      </c>
    </row>
    <row r="60" spans="1:21">
      <c r="A60" s="13" t="s">
        <v>441</v>
      </c>
      <c r="B60" s="14" t="s">
        <v>997</v>
      </c>
      <c r="C60" s="16">
        <v>47287</v>
      </c>
      <c r="D60" s="16">
        <v>18497</v>
      </c>
      <c r="E60" s="16">
        <v>41929</v>
      </c>
      <c r="F60" s="16">
        <v>33072</v>
      </c>
      <c r="G60" s="16">
        <v>50796</v>
      </c>
      <c r="H60" s="16">
        <v>49455</v>
      </c>
      <c r="I60" s="16">
        <v>83841</v>
      </c>
      <c r="J60" s="16">
        <v>100549</v>
      </c>
      <c r="K60" s="16">
        <v>74357</v>
      </c>
      <c r="L60" s="16">
        <v>95690</v>
      </c>
      <c r="M60" s="16">
        <v>116656</v>
      </c>
      <c r="N60" s="16">
        <v>59045</v>
      </c>
      <c r="O60" s="16">
        <v>22871</v>
      </c>
      <c r="P60" s="16">
        <v>2756</v>
      </c>
      <c r="Q60" s="16">
        <v>19886</v>
      </c>
      <c r="R60" s="16">
        <v>18272</v>
      </c>
      <c r="S60" s="16">
        <v>31296</v>
      </c>
      <c r="T60" s="16">
        <v>24866</v>
      </c>
      <c r="U60" s="16">
        <v>15354</v>
      </c>
    </row>
    <row r="61" spans="1:21">
      <c r="A61" s="13" t="s">
        <v>442</v>
      </c>
      <c r="B61" s="14" t="s">
        <v>997</v>
      </c>
      <c r="C61" s="16">
        <v>5413.85239555728</v>
      </c>
      <c r="D61" s="16">
        <v>-465.69475779694699</v>
      </c>
      <c r="E61" s="16">
        <v>4384.2380624109601</v>
      </c>
      <c r="F61" s="16">
        <v>10757.089018906199</v>
      </c>
      <c r="G61" s="16">
        <v>727.85794005102002</v>
      </c>
      <c r="H61" s="16">
        <v>5321.7911975434999</v>
      </c>
      <c r="I61" s="16">
        <v>21488.5093171605</v>
      </c>
      <c r="J61" s="16">
        <v>37831.382082035598</v>
      </c>
      <c r="K61" s="16">
        <v>14119.798970215101</v>
      </c>
      <c r="L61" s="16">
        <v>29540.710576343499</v>
      </c>
      <c r="M61" s="16">
        <v>41084.5575715534</v>
      </c>
      <c r="N61" s="16">
        <v>16265.447012131601</v>
      </c>
      <c r="O61" s="16">
        <v>5745.3804752000997</v>
      </c>
      <c r="P61" s="16">
        <v>5098.7165053715698</v>
      </c>
      <c r="Q61" s="16">
        <v>2930.7024053701298</v>
      </c>
      <c r="R61" s="16">
        <v>4927.9666068718097</v>
      </c>
      <c r="S61" s="16">
        <v>4809.1972111553796</v>
      </c>
      <c r="T61" s="16">
        <v>6280.8749398556502</v>
      </c>
      <c r="U61" s="16">
        <v>13969</v>
      </c>
    </row>
    <row r="62" spans="1:21">
      <c r="A62" s="13" t="s">
        <v>252</v>
      </c>
      <c r="B62" s="14" t="s">
        <v>997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0</v>
      </c>
      <c r="J62" s="16">
        <v>0</v>
      </c>
      <c r="K62" s="16">
        <v>0</v>
      </c>
      <c r="L62" s="16">
        <v>0</v>
      </c>
      <c r="M62" s="16">
        <v>0</v>
      </c>
      <c r="N62" s="16">
        <v>0</v>
      </c>
      <c r="O62" s="16">
        <v>0</v>
      </c>
      <c r="P62" s="16">
        <v>0</v>
      </c>
      <c r="Q62" s="16">
        <v>0</v>
      </c>
      <c r="R62" s="16">
        <v>0</v>
      </c>
      <c r="S62" s="16">
        <v>0</v>
      </c>
      <c r="T62" s="16">
        <v>0</v>
      </c>
      <c r="U62" s="16">
        <v>0</v>
      </c>
    </row>
    <row r="63" spans="1:21">
      <c r="A63" s="13" t="s">
        <v>998</v>
      </c>
      <c r="B63" s="14" t="s">
        <v>997</v>
      </c>
      <c r="C63" s="16">
        <f>C60-C61+C62</f>
        <v>41873.147604442718</v>
      </c>
      <c r="D63" s="16">
        <f t="shared" ref="D63:T63" si="36">D60-D61+D62</f>
        <v>18962.694757796948</v>
      </c>
      <c r="E63" s="16">
        <f t="shared" si="36"/>
        <v>37544.761937589043</v>
      </c>
      <c r="F63" s="16">
        <f t="shared" si="36"/>
        <v>22314.910981093803</v>
      </c>
      <c r="G63" s="16">
        <f t="shared" si="36"/>
        <v>50068.142059948979</v>
      </c>
      <c r="H63" s="16">
        <f t="shared" si="36"/>
        <v>44133.208802456502</v>
      </c>
      <c r="I63" s="16">
        <f t="shared" si="36"/>
        <v>62352.490682839503</v>
      </c>
      <c r="J63" s="16">
        <f t="shared" si="36"/>
        <v>62717.617917964402</v>
      </c>
      <c r="K63" s="16">
        <f t="shared" si="36"/>
        <v>60237.201029784897</v>
      </c>
      <c r="L63" s="16">
        <f t="shared" si="36"/>
        <v>66149.289423656504</v>
      </c>
      <c r="M63" s="16">
        <f t="shared" si="36"/>
        <v>75571.442428446608</v>
      </c>
      <c r="N63" s="16">
        <f t="shared" si="36"/>
        <v>42779.552987868403</v>
      </c>
      <c r="O63" s="16">
        <f t="shared" si="36"/>
        <v>17125.619524799898</v>
      </c>
      <c r="P63" s="16">
        <f t="shared" si="36"/>
        <v>-2342.7165053715698</v>
      </c>
      <c r="Q63" s="16">
        <f t="shared" si="36"/>
        <v>16955.297594629868</v>
      </c>
      <c r="R63" s="16">
        <f t="shared" si="36"/>
        <v>13344.033393128189</v>
      </c>
      <c r="S63" s="16">
        <f t="shared" si="36"/>
        <v>26486.802788844619</v>
      </c>
      <c r="T63" s="16">
        <f t="shared" si="36"/>
        <v>18585.12506014435</v>
      </c>
      <c r="U63" s="16">
        <f t="shared" ref="U63" si="37">U60-U61+U62</f>
        <v>1385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243724503469017</v>
      </c>
      <c r="D65" s="18">
        <v>0.25282017252820199</v>
      </c>
      <c r="E65" s="18">
        <v>0.32887540787719999</v>
      </c>
      <c r="F65" s="18">
        <v>0.58570668729751996</v>
      </c>
      <c r="G65" s="18">
        <v>4.7034438775510203E-2</v>
      </c>
      <c r="H65" s="18">
        <v>0.586617195496418</v>
      </c>
      <c r="I65" s="18">
        <v>0.36589887816987698</v>
      </c>
      <c r="J65" s="18">
        <v>0.44041702560024698</v>
      </c>
      <c r="K65" s="18">
        <v>0.46217141730925598</v>
      </c>
      <c r="L65" s="18">
        <v>0.36330968609449599</v>
      </c>
      <c r="M65" s="18">
        <v>0.38191547823893501</v>
      </c>
      <c r="N65" s="18">
        <v>0.453683114251133</v>
      </c>
      <c r="O65" s="18">
        <v>0.33175773618201299</v>
      </c>
      <c r="P65" s="18">
        <v>0.29867708425819101</v>
      </c>
      <c r="Q65" s="18">
        <v>0.40108148424389301</v>
      </c>
      <c r="R65" s="18">
        <v>0.65723747757692796</v>
      </c>
      <c r="S65" s="18">
        <v>0.15388446215139401</v>
      </c>
      <c r="T65" s="18">
        <v>0.39057738572574202</v>
      </c>
      <c r="U65" s="18">
        <v>0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439576</v>
      </c>
      <c r="E68" s="16">
        <v>453600</v>
      </c>
      <c r="F68" s="16">
        <v>387986</v>
      </c>
      <c r="G68" s="16">
        <v>387050</v>
      </c>
      <c r="H68" s="16">
        <v>388247</v>
      </c>
      <c r="I68" s="16">
        <v>358087</v>
      </c>
      <c r="J68" s="16">
        <v>392852</v>
      </c>
      <c r="K68" s="16">
        <v>444551</v>
      </c>
      <c r="L68" s="16">
        <v>482721</v>
      </c>
      <c r="M68" s="16">
        <v>503221</v>
      </c>
      <c r="N68" s="16">
        <v>559309</v>
      </c>
      <c r="O68" s="16">
        <v>562582</v>
      </c>
      <c r="P68" s="16">
        <v>597899</v>
      </c>
      <c r="Q68" s="16">
        <v>628716</v>
      </c>
      <c r="R68" s="16">
        <v>626530</v>
      </c>
      <c r="S68" s="16">
        <v>609560</v>
      </c>
      <c r="T68" s="16">
        <v>662447</v>
      </c>
      <c r="U68" s="16">
        <v>631550</v>
      </c>
    </row>
    <row r="69" spans="1:21">
      <c r="A69" s="13" t="s">
        <v>325</v>
      </c>
      <c r="B69" s="14" t="s">
        <v>999</v>
      </c>
      <c r="C69" s="16"/>
      <c r="D69" s="16">
        <v>214751</v>
      </c>
      <c r="E69" s="16">
        <v>234550</v>
      </c>
      <c r="F69" s="16">
        <v>228263</v>
      </c>
      <c r="G69" s="16">
        <v>223478</v>
      </c>
      <c r="H69" s="16">
        <v>232923</v>
      </c>
      <c r="I69" s="16">
        <v>235364</v>
      </c>
      <c r="J69" s="16">
        <v>276556</v>
      </c>
      <c r="K69" s="16">
        <v>347785</v>
      </c>
      <c r="L69" s="16">
        <v>352744</v>
      </c>
      <c r="M69" s="16">
        <v>406306</v>
      </c>
      <c r="N69" s="16">
        <v>468037</v>
      </c>
      <c r="O69" s="16">
        <v>475736</v>
      </c>
      <c r="P69" s="16">
        <v>495295</v>
      </c>
      <c r="Q69" s="16">
        <v>522576</v>
      </c>
      <c r="R69" s="16">
        <v>519800</v>
      </c>
      <c r="S69" s="16">
        <v>509563</v>
      </c>
      <c r="T69" s="16">
        <v>543787</v>
      </c>
      <c r="U69" s="16">
        <v>521546</v>
      </c>
    </row>
    <row r="70" spans="1:21">
      <c r="A70" s="13" t="s">
        <v>329</v>
      </c>
      <c r="B70" s="14" t="s">
        <v>999</v>
      </c>
      <c r="C70" s="16"/>
      <c r="D70" s="16">
        <v>224825</v>
      </c>
      <c r="E70" s="16">
        <v>219050</v>
      </c>
      <c r="F70" s="16">
        <v>159723</v>
      </c>
      <c r="G70" s="16">
        <v>163572</v>
      </c>
      <c r="H70" s="16">
        <v>155324</v>
      </c>
      <c r="I70" s="16">
        <v>122723</v>
      </c>
      <c r="J70" s="16">
        <v>116296</v>
      </c>
      <c r="K70" s="16">
        <v>96766</v>
      </c>
      <c r="L70" s="16">
        <v>129977</v>
      </c>
      <c r="M70" s="16">
        <v>96915</v>
      </c>
      <c r="N70" s="16">
        <v>91272</v>
      </c>
      <c r="O70" s="16">
        <v>86846</v>
      </c>
      <c r="P70" s="16">
        <v>102604</v>
      </c>
      <c r="Q70" s="16">
        <v>106140</v>
      </c>
      <c r="R70" s="16">
        <v>106730</v>
      </c>
      <c r="S70" s="16">
        <v>99997</v>
      </c>
      <c r="T70" s="16">
        <v>118660</v>
      </c>
      <c r="U70" s="16">
        <v>110004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084263973297872E-2</v>
      </c>
      <c r="R73" s="13">
        <f>VLOOKUP(Q55,無リスク利子率!$AM$2:$BB$600,11,FALSE)/100</f>
        <v>1.1062946153220669E-2</v>
      </c>
      <c r="S73" s="13">
        <f>VLOOKUP(R55,無リスク利子率!$AM$2:$BB$600,11,FALSE)/100</f>
        <v>9.2754227588899806E-3</v>
      </c>
      <c r="T73" s="13">
        <f>VLOOKUP(S55,無リスク利子率!$AM$2:$BB$600,11,FALSE)/100</f>
        <v>7.6493061046473236E-3</v>
      </c>
      <c r="U73" s="13">
        <f>VLOOKUP(T55,無リスク利子率!$AM$2:$BB$600,11,FALSE)/100</f>
        <v>6.2336456348655997E-3</v>
      </c>
    </row>
    <row r="74" spans="1:21">
      <c r="A74" s="13" t="s">
        <v>986</v>
      </c>
      <c r="B74" s="13"/>
      <c r="C74" s="13"/>
      <c r="D74" s="13">
        <v>0.65013182000000003</v>
      </c>
      <c r="E74" s="13">
        <v>1.47738524</v>
      </c>
      <c r="F74" s="13">
        <v>1.32143397</v>
      </c>
      <c r="G74" s="13">
        <v>0.61765559000000003</v>
      </c>
      <c r="H74" s="13">
        <v>0.60261474000000004</v>
      </c>
      <c r="I74" s="13">
        <v>0.88076041000000005</v>
      </c>
      <c r="J74" s="13">
        <v>0.99783891999999996</v>
      </c>
      <c r="K74" s="13">
        <v>1.06106385</v>
      </c>
      <c r="L74" s="13">
        <v>1.2424011399999999</v>
      </c>
      <c r="M74" s="13">
        <v>1.4689210100000001</v>
      </c>
      <c r="N74" s="13">
        <v>1.5795229500000001</v>
      </c>
      <c r="O74" s="13">
        <v>1.3744337900000001</v>
      </c>
      <c r="P74" s="13">
        <v>1.060697</v>
      </c>
      <c r="Q74" s="13">
        <v>0.94221111999999996</v>
      </c>
      <c r="R74" s="13">
        <v>0.71629821999999999</v>
      </c>
      <c r="S74" s="13">
        <v>0.90788062999999997</v>
      </c>
      <c r="T74" s="13">
        <v>1.36670326</v>
      </c>
      <c r="U74" s="13">
        <v>1.47277627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8.1878250002258623E-2</v>
      </c>
      <c r="E76" s="17">
        <f t="shared" ref="E76:T76" si="38">E73+E74*E75</f>
        <v>0.13914184860975068</v>
      </c>
      <c r="F76" s="17">
        <f t="shared" si="38"/>
        <v>0.12345069476699901</v>
      </c>
      <c r="G76" s="17">
        <f t="shared" si="38"/>
        <v>6.7576316081973439E-2</v>
      </c>
      <c r="H76" s="17">
        <f t="shared" si="38"/>
        <v>6.3510381864288534E-2</v>
      </c>
      <c r="I76" s="17">
        <f t="shared" si="38"/>
        <v>8.2625363534365392E-2</v>
      </c>
      <c r="J76" s="17">
        <f t="shared" si="38"/>
        <v>9.0223846187946807E-2</v>
      </c>
      <c r="K76" s="17">
        <f t="shared" si="38"/>
        <v>9.4367039752767681E-2</v>
      </c>
      <c r="L76" s="17">
        <f t="shared" si="38"/>
        <v>0.10789592006552558</v>
      </c>
      <c r="M76" s="17">
        <f t="shared" si="38"/>
        <v>0.12455318887809361</v>
      </c>
      <c r="N76" s="17">
        <f t="shared" si="38"/>
        <v>0.13236551426316534</v>
      </c>
      <c r="O76" s="17">
        <f t="shared" si="38"/>
        <v>0.11668735770071342</v>
      </c>
      <c r="P76" s="17">
        <f t="shared" si="38"/>
        <v>9.2841640589492513E-2</v>
      </c>
      <c r="Q76" s="17">
        <f t="shared" si="38"/>
        <v>8.2750097973297868E-2</v>
      </c>
      <c r="R76" s="17">
        <f t="shared" si="38"/>
        <v>6.478531265322067E-2</v>
      </c>
      <c r="S76" s="17">
        <f t="shared" si="38"/>
        <v>7.7366470008889979E-2</v>
      </c>
      <c r="T76" s="17">
        <f t="shared" si="38"/>
        <v>0.11015205060464732</v>
      </c>
      <c r="U76" s="17">
        <f t="shared" ref="U76" si="39">U73+U74*U75</f>
        <v>0.1166918658848656</v>
      </c>
    </row>
    <row r="77" spans="1:21">
      <c r="A77" s="13" t="s">
        <v>249</v>
      </c>
      <c r="B77" s="13"/>
      <c r="C77" s="13"/>
      <c r="D77" s="13">
        <v>8519</v>
      </c>
      <c r="E77" s="13">
        <v>6742</v>
      </c>
      <c r="F77" s="13">
        <v>4651</v>
      </c>
      <c r="G77" s="13">
        <v>2625</v>
      </c>
      <c r="H77" s="13">
        <v>2082</v>
      </c>
      <c r="I77" s="13">
        <v>1680</v>
      </c>
      <c r="J77" s="13">
        <v>1390</v>
      </c>
      <c r="K77" s="13">
        <v>1444</v>
      </c>
      <c r="L77" s="13">
        <v>1774</v>
      </c>
      <c r="M77" s="13">
        <v>1570</v>
      </c>
      <c r="N77" s="13">
        <v>1081</v>
      </c>
      <c r="O77" s="13">
        <v>966</v>
      </c>
      <c r="P77" s="13">
        <v>681</v>
      </c>
      <c r="Q77" s="13">
        <v>642</v>
      </c>
      <c r="R77" s="13">
        <v>1118</v>
      </c>
      <c r="S77" s="13">
        <v>1097</v>
      </c>
      <c r="T77" s="13">
        <v>700</v>
      </c>
      <c r="U77" s="13">
        <v>1630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224825</v>
      </c>
      <c r="F78" s="19">
        <f t="shared" si="40"/>
        <v>221937.5</v>
      </c>
      <c r="G78" s="19">
        <f t="shared" si="40"/>
        <v>189386.5</v>
      </c>
      <c r="H78" s="19">
        <f t="shared" si="40"/>
        <v>161647.5</v>
      </c>
      <c r="I78" s="19">
        <f t="shared" si="40"/>
        <v>159448</v>
      </c>
      <c r="J78" s="19">
        <f t="shared" si="40"/>
        <v>139023.5</v>
      </c>
      <c r="K78" s="19">
        <f t="shared" si="40"/>
        <v>119509.5</v>
      </c>
      <c r="L78" s="19">
        <f t="shared" si="40"/>
        <v>106531</v>
      </c>
      <c r="M78" s="19">
        <f t="shared" si="40"/>
        <v>113371.5</v>
      </c>
      <c r="N78" s="19">
        <f t="shared" si="40"/>
        <v>113446</v>
      </c>
      <c r="O78" s="19">
        <f t="shared" si="40"/>
        <v>94093.5</v>
      </c>
      <c r="P78" s="19">
        <f t="shared" si="40"/>
        <v>89059</v>
      </c>
      <c r="Q78" s="19">
        <f t="shared" si="40"/>
        <v>94725</v>
      </c>
      <c r="R78" s="19">
        <f t="shared" si="40"/>
        <v>104372</v>
      </c>
      <c r="S78" s="19">
        <f t="shared" si="40"/>
        <v>106435</v>
      </c>
      <c r="T78" s="19">
        <f t="shared" si="40"/>
        <v>103363.5</v>
      </c>
      <c r="U78" s="19">
        <f>IFERROR(_xlfn.AGGREGATE(1,6,S70:T70),#N/A)</f>
        <v>109328.5</v>
      </c>
    </row>
    <row r="79" spans="1:21">
      <c r="A79" s="13" t="s">
        <v>990</v>
      </c>
      <c r="B79" s="13"/>
      <c r="C79" s="13"/>
      <c r="D79" s="13"/>
      <c r="E79" s="13">
        <f>IF(E78=0,0,E77/E78)</f>
        <v>2.9987768264205492E-2</v>
      </c>
      <c r="F79" s="13">
        <f t="shared" ref="F79:T79" si="41">IF(F78=0,0,F77/F78)</f>
        <v>2.0956350323852437E-2</v>
      </c>
      <c r="G79" s="13">
        <f t="shared" si="41"/>
        <v>1.386054444218569E-2</v>
      </c>
      <c r="H79" s="13">
        <f t="shared" si="41"/>
        <v>1.2879877511251334E-2</v>
      </c>
      <c r="I79" s="13">
        <f t="shared" si="41"/>
        <v>1.0536350408910742E-2</v>
      </c>
      <c r="J79" s="13">
        <f t="shared" si="41"/>
        <v>9.9983096382985602E-3</v>
      </c>
      <c r="K79" s="13">
        <f t="shared" si="41"/>
        <v>1.2082721457290006E-2</v>
      </c>
      <c r="L79" s="13">
        <f t="shared" si="41"/>
        <v>1.6652429809163531E-2</v>
      </c>
      <c r="M79" s="13">
        <f t="shared" si="41"/>
        <v>1.3848277565349317E-2</v>
      </c>
      <c r="N79" s="13">
        <f t="shared" si="41"/>
        <v>9.5287625830791749E-3</v>
      </c>
      <c r="O79" s="13">
        <f t="shared" si="41"/>
        <v>1.0266383969137082E-2</v>
      </c>
      <c r="P79" s="13">
        <f t="shared" si="41"/>
        <v>7.6466162880786896E-3</v>
      </c>
      <c r="Q79" s="13">
        <f t="shared" si="41"/>
        <v>6.7775138558986538E-3</v>
      </c>
      <c r="R79" s="13">
        <f t="shared" si="41"/>
        <v>1.071168512627908E-2</v>
      </c>
      <c r="S79" s="13">
        <f t="shared" si="41"/>
        <v>1.0306759994362757E-2</v>
      </c>
      <c r="T79" s="13">
        <f t="shared" si="41"/>
        <v>6.7722164980868488E-3</v>
      </c>
      <c r="U79" s="13">
        <f t="shared" ref="U79" si="42">IF(U78=0,0,U77/U78)</f>
        <v>1.4909195680906626E-2</v>
      </c>
    </row>
    <row r="81" spans="1:21">
      <c r="A81" s="13" t="s">
        <v>329</v>
      </c>
      <c r="B81" s="14" t="s">
        <v>999</v>
      </c>
      <c r="C81" s="16"/>
      <c r="D81" s="16">
        <v>224825</v>
      </c>
      <c r="E81" s="16">
        <v>219050</v>
      </c>
      <c r="F81" s="16">
        <v>159723</v>
      </c>
      <c r="G81" s="16">
        <v>163572</v>
      </c>
      <c r="H81" s="16">
        <v>155324</v>
      </c>
      <c r="I81" s="16">
        <v>122723</v>
      </c>
      <c r="J81" s="16">
        <v>116296</v>
      </c>
      <c r="K81" s="16">
        <v>96766</v>
      </c>
      <c r="L81" s="16">
        <v>129977</v>
      </c>
      <c r="M81" s="16">
        <v>96915</v>
      </c>
      <c r="N81" s="16">
        <v>91272</v>
      </c>
      <c r="O81" s="16">
        <v>86846</v>
      </c>
      <c r="P81" s="16">
        <v>102604</v>
      </c>
      <c r="Q81" s="16">
        <v>106140</v>
      </c>
      <c r="R81" s="16">
        <v>106730</v>
      </c>
      <c r="S81" s="16">
        <v>99997</v>
      </c>
      <c r="T81" s="16">
        <v>118660</v>
      </c>
      <c r="U81" s="16">
        <v>110004</v>
      </c>
    </row>
    <row r="82" spans="1:21">
      <c r="A82" s="13" t="s">
        <v>390</v>
      </c>
      <c r="B82" s="13"/>
      <c r="C82" s="16"/>
      <c r="D82" s="16">
        <v>306753.38157999999</v>
      </c>
      <c r="E82" s="16">
        <v>214250.36942999999</v>
      </c>
      <c r="F82" s="16">
        <v>202733.00969000001</v>
      </c>
      <c r="G82" s="16">
        <v>387856.94166000001</v>
      </c>
      <c r="H82" s="16">
        <v>493086.49930999998</v>
      </c>
      <c r="I82" s="16">
        <v>934799.54332000006</v>
      </c>
      <c r="J82" s="16">
        <v>987909.50509999995</v>
      </c>
      <c r="K82" s="16">
        <v>736967.36228999996</v>
      </c>
      <c r="L82" s="16">
        <v>341276.76799999998</v>
      </c>
      <c r="M82" s="16">
        <v>655167.99</v>
      </c>
      <c r="N82" s="16">
        <v>585999.63399999996</v>
      </c>
      <c r="O82" s="16">
        <v>357639.43291999999</v>
      </c>
      <c r="P82" s="16">
        <v>237761.70514999999</v>
      </c>
      <c r="Q82" s="16">
        <v>271077.24479999999</v>
      </c>
      <c r="R82" s="16">
        <v>304893.60898000002</v>
      </c>
      <c r="S82" s="16">
        <v>314337.10687999998</v>
      </c>
      <c r="T82" s="16">
        <v>427723.82510000002</v>
      </c>
      <c r="U82" s="16">
        <v>261970.8847</v>
      </c>
    </row>
    <row r="83" spans="1:21">
      <c r="A83" s="13" t="s">
        <v>277</v>
      </c>
      <c r="B83" s="13"/>
      <c r="C83" s="13"/>
      <c r="D83" s="13">
        <v>0.243724503469017</v>
      </c>
      <c r="E83" s="13">
        <v>0.25282017252820199</v>
      </c>
      <c r="F83" s="13">
        <v>0.32887540787719999</v>
      </c>
      <c r="G83" s="13">
        <v>0.58570668729751996</v>
      </c>
      <c r="H83" s="13">
        <v>4.7034438775510203E-2</v>
      </c>
      <c r="I83" s="13">
        <v>0.586617195496418</v>
      </c>
      <c r="J83" s="13">
        <v>0.36589887816987698</v>
      </c>
      <c r="K83" s="13">
        <v>0.44041702560024698</v>
      </c>
      <c r="L83" s="13">
        <v>0.46217141730925598</v>
      </c>
      <c r="M83" s="13">
        <v>0.36330968609449599</v>
      </c>
      <c r="N83" s="13">
        <v>0.38191547823893501</v>
      </c>
      <c r="O83" s="13">
        <v>0.453683114251133</v>
      </c>
      <c r="P83" s="13">
        <v>0.33175773618201299</v>
      </c>
      <c r="Q83" s="13">
        <v>0.29867708425819101</v>
      </c>
      <c r="R83" s="13">
        <v>0.40108148424389301</v>
      </c>
      <c r="S83" s="13">
        <v>0.65723747757692796</v>
      </c>
      <c r="T83" s="13">
        <v>0.15388446215139401</v>
      </c>
      <c r="U83" s="13">
        <v>0.39057738572574202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8.0127517049394192E-2</v>
      </c>
      <c r="F84" s="20">
        <f t="shared" ref="F84:U84" si="43">IF(AND(NOT(F82=0),NOT(F79="")),F76*F82/SUM(F81:F82)+F79*F81/SUM(F81:F82)*(1-F83),#N/A)</f>
        <v>7.5247549722535639E-2</v>
      </c>
      <c r="G84" s="20">
        <f t="shared" si="43"/>
        <v>4.9234317930434521E-2</v>
      </c>
      <c r="H84" s="20">
        <f t="shared" si="43"/>
        <v>5.1236941804824063E-2</v>
      </c>
      <c r="I84" s="20">
        <f t="shared" si="43"/>
        <v>7.3542335595177616E-2</v>
      </c>
      <c r="J84" s="20">
        <f t="shared" si="43"/>
        <v>8.1389111364010017E-2</v>
      </c>
      <c r="K84" s="20">
        <f t="shared" si="43"/>
        <v>8.4199210531425372E-2</v>
      </c>
      <c r="L84" s="20">
        <f t="shared" si="43"/>
        <v>8.0607238227486874E-2</v>
      </c>
      <c r="M84" s="20">
        <f t="shared" si="43"/>
        <v>0.10963918779939121</v>
      </c>
      <c r="N84" s="20">
        <f t="shared" si="43"/>
        <v>0.11532108063869363</v>
      </c>
      <c r="O84" s="20">
        <f t="shared" si="43"/>
        <v>9.4984200552734099E-2</v>
      </c>
      <c r="P84" s="20">
        <f t="shared" si="43"/>
        <v>6.6394679458804895E-2</v>
      </c>
      <c r="Q84" s="20">
        <f t="shared" si="43"/>
        <v>6.080362514143476E-2</v>
      </c>
      <c r="R84" s="20">
        <f t="shared" si="43"/>
        <v>4.9650568661060539E-2</v>
      </c>
      <c r="S84" s="20">
        <f t="shared" si="43"/>
        <v>5.9547158801273779E-2</v>
      </c>
      <c r="T84" s="20">
        <f t="shared" si="43"/>
        <v>8.7474382000703413E-2</v>
      </c>
      <c r="U84" s="20">
        <f t="shared" si="43"/>
        <v>8.486962183901533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6880.084845553909</v>
      </c>
      <c r="G86" s="16">
        <f>G63-G68*G84</f>
        <v>31011.999304974299</v>
      </c>
      <c r="H86" s="16">
        <f t="shared" ref="H86:T86" si="45">H63-H68*H84</f>
        <v>24240.619857558973</v>
      </c>
      <c r="I86" s="16">
        <f t="shared" si="45"/>
        <v>36017.936356569131</v>
      </c>
      <c r="J86" s="16">
        <f t="shared" si="45"/>
        <v>30743.742740390338</v>
      </c>
      <c r="K86" s="16">
        <f t="shared" si="45"/>
        <v>22806.35778882922</v>
      </c>
      <c r="L86" s="16">
        <f t="shared" si="45"/>
        <v>27238.482779245816</v>
      </c>
      <c r="M86" s="16">
        <f t="shared" si="45"/>
        <v>20398.700704849165</v>
      </c>
      <c r="N86" s="16">
        <f t="shared" si="45"/>
        <v>-21720.565303078693</v>
      </c>
      <c r="O86" s="16">
        <f t="shared" si="45"/>
        <v>-36310.78199055836</v>
      </c>
      <c r="P86" s="16">
        <f t="shared" si="45"/>
        <v>-42040.028959111558</v>
      </c>
      <c r="Q86" s="16">
        <f t="shared" si="45"/>
        <v>-21272.91438979243</v>
      </c>
      <c r="R86" s="16">
        <f t="shared" si="45"/>
        <v>-17763.537390086069</v>
      </c>
      <c r="S86" s="16">
        <f t="shared" si="45"/>
        <v>-9810.7633300598281</v>
      </c>
      <c r="T86" s="16">
        <f t="shared" si="45"/>
        <v>-39362.016873075627</v>
      </c>
      <c r="U86" s="16">
        <f t="shared" ref="U86" si="46">U63-U68*U84</f>
        <v>-52214.40967243013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164378.94166000001</v>
      </c>
      <c r="G88" s="16">
        <v>260163.49931000001</v>
      </c>
      <c r="H88" s="16">
        <v>699435.54332000006</v>
      </c>
      <c r="I88" s="16">
        <v>711353.50509999995</v>
      </c>
      <c r="J88" s="16">
        <v>389182.36229000002</v>
      </c>
      <c r="K88" s="16">
        <v>-11467.232</v>
      </c>
      <c r="L88" s="16">
        <v>248861.99</v>
      </c>
      <c r="M88" s="16">
        <v>117962.63400000001</v>
      </c>
      <c r="N88" s="16">
        <v>-118096.56707999999</v>
      </c>
      <c r="O88" s="16">
        <v>-257533.29485000001</v>
      </c>
      <c r="P88" s="16">
        <v>-251498.75520000001</v>
      </c>
      <c r="Q88" s="16">
        <v>-214906.39102000001</v>
      </c>
      <c r="R88" s="16">
        <v>-195225.89311999999</v>
      </c>
      <c r="S88" s="16">
        <v>-116063.1749</v>
      </c>
      <c r="T88" s="16">
        <v>-259575.1153</v>
      </c>
      <c r="U88" s="16">
        <v>-241306.89</v>
      </c>
    </row>
    <row r="91" spans="1:21">
      <c r="A91" s="13" t="str">
        <f>Assumptions!B4</f>
        <v>TSE:5202</v>
      </c>
      <c r="B91" s="13" t="str">
        <f>Assumptions!C4</f>
        <v>日本板硝子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286849</v>
      </c>
      <c r="D96" s="16">
        <v>280100</v>
      </c>
      <c r="E96" s="16">
        <v>269149</v>
      </c>
      <c r="F96" s="16">
        <v>264975</v>
      </c>
      <c r="G96" s="16">
        <v>265888</v>
      </c>
      <c r="H96" s="16">
        <v>681547</v>
      </c>
      <c r="I96" s="16">
        <v>865587</v>
      </c>
      <c r="J96" s="16">
        <v>739365</v>
      </c>
      <c r="K96" s="16">
        <v>588394</v>
      </c>
      <c r="L96" s="16">
        <v>577212</v>
      </c>
      <c r="M96" s="16">
        <v>552223</v>
      </c>
      <c r="N96" s="16">
        <v>521346</v>
      </c>
      <c r="O96" s="16">
        <v>606095</v>
      </c>
      <c r="P96" s="16">
        <v>626713</v>
      </c>
      <c r="Q96" s="16">
        <v>629172</v>
      </c>
      <c r="R96" s="16">
        <v>580795</v>
      </c>
      <c r="S96" s="16">
        <v>603852</v>
      </c>
      <c r="T96" s="16">
        <v>612789</v>
      </c>
      <c r="U96" s="16">
        <v>556178</v>
      </c>
    </row>
    <row r="97" spans="1:21">
      <c r="A97" s="13" t="s">
        <v>239</v>
      </c>
      <c r="B97" s="14" t="s">
        <v>1002</v>
      </c>
      <c r="C97" s="16">
        <v>220053</v>
      </c>
      <c r="D97" s="16">
        <v>215743</v>
      </c>
      <c r="E97" s="16">
        <v>200974</v>
      </c>
      <c r="F97" s="16">
        <v>194843</v>
      </c>
      <c r="G97" s="16">
        <v>198306</v>
      </c>
      <c r="H97" s="16">
        <v>478700</v>
      </c>
      <c r="I97" s="16">
        <v>594379</v>
      </c>
      <c r="J97" s="16">
        <v>537269</v>
      </c>
      <c r="K97" s="16">
        <v>440055</v>
      </c>
      <c r="L97" s="16">
        <v>420931</v>
      </c>
      <c r="M97" s="16">
        <v>420033</v>
      </c>
      <c r="N97" s="16">
        <v>404027</v>
      </c>
      <c r="O97" s="16">
        <v>459821</v>
      </c>
      <c r="P97" s="16">
        <v>473194</v>
      </c>
      <c r="Q97" s="16">
        <v>472217</v>
      </c>
      <c r="R97" s="16">
        <v>429122</v>
      </c>
      <c r="S97" s="16">
        <v>441887</v>
      </c>
      <c r="T97" s="16">
        <v>452095</v>
      </c>
      <c r="U97" s="16">
        <v>421881</v>
      </c>
    </row>
    <row r="98" spans="1:21">
      <c r="A98" s="13" t="s">
        <v>440</v>
      </c>
      <c r="B98" s="14" t="s">
        <v>1002</v>
      </c>
      <c r="C98" s="16">
        <v>61788</v>
      </c>
      <c r="D98" s="16">
        <v>60055</v>
      </c>
      <c r="E98" s="16">
        <v>58150</v>
      </c>
      <c r="F98" s="16">
        <v>58106</v>
      </c>
      <c r="G98" s="16">
        <v>60510</v>
      </c>
      <c r="H98" s="16">
        <v>179024</v>
      </c>
      <c r="I98" s="16">
        <v>224746</v>
      </c>
      <c r="J98" s="16">
        <v>200187</v>
      </c>
      <c r="K98" s="16">
        <v>165522</v>
      </c>
      <c r="L98" s="16">
        <v>141929</v>
      </c>
      <c r="M98" s="16">
        <v>115613</v>
      </c>
      <c r="N98" s="16">
        <v>111376</v>
      </c>
      <c r="O98" s="16">
        <v>124296</v>
      </c>
      <c r="P98" s="16">
        <v>127919</v>
      </c>
      <c r="Q98" s="16">
        <v>127355</v>
      </c>
      <c r="R98" s="16">
        <v>116756</v>
      </c>
      <c r="S98" s="16">
        <v>121149</v>
      </c>
      <c r="T98" s="16">
        <v>119581</v>
      </c>
      <c r="U98" s="16">
        <v>110781</v>
      </c>
    </row>
    <row r="99" spans="1:21">
      <c r="A99" s="13" t="s">
        <v>441</v>
      </c>
      <c r="B99" s="14" t="s">
        <v>1002</v>
      </c>
      <c r="C99" s="16">
        <v>5008</v>
      </c>
      <c r="D99" s="16">
        <v>4302</v>
      </c>
      <c r="E99" s="16">
        <v>10025</v>
      </c>
      <c r="F99" s="16">
        <v>12026</v>
      </c>
      <c r="G99" s="16">
        <v>7072</v>
      </c>
      <c r="H99" s="16">
        <v>23823</v>
      </c>
      <c r="I99" s="16">
        <v>46462</v>
      </c>
      <c r="J99" s="16">
        <v>1909</v>
      </c>
      <c r="K99" s="16">
        <v>-17183</v>
      </c>
      <c r="L99" s="16">
        <v>14352</v>
      </c>
      <c r="M99" s="16">
        <v>2483</v>
      </c>
      <c r="N99" s="16">
        <v>-17961</v>
      </c>
      <c r="O99" s="16">
        <v>1513</v>
      </c>
      <c r="P99" s="16">
        <v>21220</v>
      </c>
      <c r="Q99" s="16">
        <v>-14757</v>
      </c>
      <c r="R99" s="16">
        <v>32926</v>
      </c>
      <c r="S99" s="16">
        <v>33850</v>
      </c>
      <c r="T99" s="16">
        <v>31114</v>
      </c>
      <c r="U99" s="16">
        <v>-3658</v>
      </c>
    </row>
    <row r="100" spans="1:21">
      <c r="A100" s="13" t="s">
        <v>442</v>
      </c>
      <c r="B100" s="14" t="s">
        <v>1002</v>
      </c>
      <c r="C100" s="16">
        <v>1648</v>
      </c>
      <c r="D100" s="16">
        <v>4544</v>
      </c>
      <c r="E100" s="16">
        <v>2767.52541282436</v>
      </c>
      <c r="F100" s="16">
        <v>1741.37899709302</v>
      </c>
      <c r="G100" s="16">
        <v>2653.1609965175498</v>
      </c>
      <c r="H100" s="16">
        <v>4183.50185185185</v>
      </c>
      <c r="I100" s="16">
        <v>3942.3784000000001</v>
      </c>
      <c r="J100" s="16">
        <v>12832</v>
      </c>
      <c r="K100" s="16">
        <v>-2477</v>
      </c>
      <c r="L100" s="16">
        <v>-1682</v>
      </c>
      <c r="M100" s="16">
        <v>-3073</v>
      </c>
      <c r="N100" s="16">
        <v>2871</v>
      </c>
      <c r="O100" s="16">
        <v>84</v>
      </c>
      <c r="P100" s="16">
        <v>-9795.4907872696804</v>
      </c>
      <c r="Q100" s="16">
        <v>10061</v>
      </c>
      <c r="R100" s="16">
        <v>-4495.1551592161704</v>
      </c>
      <c r="S100" s="16">
        <v>3929.85494763629</v>
      </c>
      <c r="T100" s="16">
        <v>4085.8760571190901</v>
      </c>
      <c r="U100" s="16">
        <v>3969</v>
      </c>
    </row>
    <row r="101" spans="1:21">
      <c r="A101" s="13" t="s">
        <v>252</v>
      </c>
      <c r="B101" s="14" t="s">
        <v>1002</v>
      </c>
      <c r="C101" s="16">
        <v>-532</v>
      </c>
      <c r="D101" s="16">
        <v>-391</v>
      </c>
      <c r="E101" s="16">
        <v>1210</v>
      </c>
      <c r="F101" s="16">
        <v>4441</v>
      </c>
      <c r="G101" s="16">
        <v>4018</v>
      </c>
      <c r="H101" s="16">
        <v>2416</v>
      </c>
      <c r="I101" s="16">
        <v>10257</v>
      </c>
      <c r="J101" s="16">
        <v>1585</v>
      </c>
      <c r="K101" s="16">
        <v>2396</v>
      </c>
      <c r="L101" s="16">
        <v>8107</v>
      </c>
      <c r="M101" s="16">
        <v>5115</v>
      </c>
      <c r="N101" s="16">
        <v>2250</v>
      </c>
      <c r="O101" s="16">
        <v>1002</v>
      </c>
      <c r="P101" s="16">
        <v>413</v>
      </c>
      <c r="Q101" s="16">
        <v>-3435</v>
      </c>
      <c r="R101" s="16">
        <v>1142</v>
      </c>
      <c r="S101" s="16">
        <v>2403</v>
      </c>
      <c r="T101" s="16">
        <v>6244</v>
      </c>
      <c r="U101" s="16">
        <v>1077</v>
      </c>
    </row>
    <row r="102" spans="1:21">
      <c r="A102" s="13" t="s">
        <v>1003</v>
      </c>
      <c r="B102" s="14" t="s">
        <v>1002</v>
      </c>
      <c r="C102" s="16">
        <f>C99-C100+C101</f>
        <v>2828</v>
      </c>
      <c r="D102" s="16">
        <f t="shared" ref="D102:U102" si="51">D99-D100+D101</f>
        <v>-633</v>
      </c>
      <c r="E102" s="16">
        <f t="shared" si="51"/>
        <v>8467.4745871756404</v>
      </c>
      <c r="F102" s="16">
        <f t="shared" si="51"/>
        <v>14725.621002906981</v>
      </c>
      <c r="G102" s="16">
        <f t="shared" si="51"/>
        <v>8436.8390034824497</v>
      </c>
      <c r="H102" s="16">
        <f t="shared" si="51"/>
        <v>22055.498148148152</v>
      </c>
      <c r="I102" s="16">
        <f t="shared" si="51"/>
        <v>52776.621599999999</v>
      </c>
      <c r="J102" s="16">
        <f t="shared" si="51"/>
        <v>-9338</v>
      </c>
      <c r="K102" s="16">
        <f t="shared" si="51"/>
        <v>-12310</v>
      </c>
      <c r="L102" s="16">
        <f t="shared" si="51"/>
        <v>24141</v>
      </c>
      <c r="M102" s="16">
        <f t="shared" si="51"/>
        <v>10671</v>
      </c>
      <c r="N102" s="16">
        <f t="shared" si="51"/>
        <v>-18582</v>
      </c>
      <c r="O102" s="16">
        <f t="shared" si="51"/>
        <v>2431</v>
      </c>
      <c r="P102" s="16">
        <f t="shared" si="51"/>
        <v>31428.490787269679</v>
      </c>
      <c r="Q102" s="16">
        <f t="shared" si="51"/>
        <v>-28253</v>
      </c>
      <c r="R102" s="16">
        <f t="shared" si="51"/>
        <v>38563.15515921617</v>
      </c>
      <c r="S102" s="16">
        <f t="shared" si="51"/>
        <v>32323.14505236371</v>
      </c>
      <c r="T102" s="16">
        <f t="shared" si="51"/>
        <v>33272.123942880906</v>
      </c>
      <c r="U102" s="16">
        <f t="shared" si="51"/>
        <v>-6550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</v>
      </c>
      <c r="E104" s="18">
        <v>0.65612266781042194</v>
      </c>
      <c r="F104" s="18">
        <v>0.31068313953488402</v>
      </c>
      <c r="G104" s="18">
        <v>0.30672381462630599</v>
      </c>
      <c r="H104" s="18">
        <v>0.65541310541310505</v>
      </c>
      <c r="I104" s="18">
        <v>0.15973333333333301</v>
      </c>
      <c r="J104" s="18">
        <v>0</v>
      </c>
      <c r="K104" s="18">
        <v>0</v>
      </c>
      <c r="L104" s="18">
        <v>0</v>
      </c>
      <c r="M104" s="18">
        <v>0</v>
      </c>
      <c r="N104" s="18">
        <v>0</v>
      </c>
      <c r="O104" s="18">
        <v>0</v>
      </c>
      <c r="P104" s="18">
        <v>0.53433835845896105</v>
      </c>
      <c r="Q104" s="18">
        <v>0</v>
      </c>
      <c r="R104" s="18">
        <v>0.57095835884874502</v>
      </c>
      <c r="S104" s="18">
        <v>0.70000978760888699</v>
      </c>
      <c r="T104" s="18">
        <v>0.38596977679190397</v>
      </c>
      <c r="U104" s="18">
        <v>0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407426</v>
      </c>
      <c r="E107" s="16">
        <v>360560</v>
      </c>
      <c r="F107" s="16">
        <v>340563</v>
      </c>
      <c r="G107" s="16">
        <v>329353</v>
      </c>
      <c r="H107" s="16">
        <v>478522</v>
      </c>
      <c r="I107" s="16">
        <v>911741</v>
      </c>
      <c r="J107" s="16">
        <v>828406</v>
      </c>
      <c r="K107" s="16">
        <v>683544</v>
      </c>
      <c r="L107" s="16">
        <v>634374</v>
      </c>
      <c r="M107" s="16">
        <v>596946</v>
      </c>
      <c r="N107" s="16">
        <v>565626</v>
      </c>
      <c r="O107" s="16">
        <v>600880</v>
      </c>
      <c r="P107" s="16">
        <v>626864</v>
      </c>
      <c r="Q107" s="16">
        <v>623876</v>
      </c>
      <c r="R107" s="16">
        <v>541133</v>
      </c>
      <c r="S107" s="16">
        <v>530549</v>
      </c>
      <c r="T107" s="16">
        <v>514264</v>
      </c>
      <c r="U107" s="16">
        <v>502639</v>
      </c>
    </row>
    <row r="108" spans="1:21">
      <c r="A108" s="13" t="s">
        <v>325</v>
      </c>
      <c r="B108" s="14" t="s">
        <v>1004</v>
      </c>
      <c r="C108" s="16"/>
      <c r="D108" s="16">
        <v>233585</v>
      </c>
      <c r="E108" s="16">
        <v>200562</v>
      </c>
      <c r="F108" s="16">
        <v>206460</v>
      </c>
      <c r="G108" s="16">
        <v>208041</v>
      </c>
      <c r="H108" s="16">
        <v>241599</v>
      </c>
      <c r="I108" s="16">
        <v>350625</v>
      </c>
      <c r="J108" s="16">
        <v>371998</v>
      </c>
      <c r="K108" s="16">
        <v>257222</v>
      </c>
      <c r="L108" s="16">
        <v>239932</v>
      </c>
      <c r="M108" s="16">
        <v>226874</v>
      </c>
      <c r="N108" s="16">
        <v>170535</v>
      </c>
      <c r="O108" s="16">
        <v>155453</v>
      </c>
      <c r="P108" s="16">
        <v>174498</v>
      </c>
      <c r="Q108" s="16">
        <v>186008</v>
      </c>
      <c r="R108" s="16">
        <v>112011</v>
      </c>
      <c r="S108" s="16">
        <v>133708</v>
      </c>
      <c r="T108" s="16">
        <v>142857</v>
      </c>
      <c r="U108" s="16">
        <v>132506</v>
      </c>
    </row>
    <row r="109" spans="1:21">
      <c r="A109" s="13" t="s">
        <v>329</v>
      </c>
      <c r="B109" s="14" t="s">
        <v>1004</v>
      </c>
      <c r="C109" s="16"/>
      <c r="D109" s="16">
        <v>173841</v>
      </c>
      <c r="E109" s="16">
        <v>159998</v>
      </c>
      <c r="F109" s="16">
        <v>134103</v>
      </c>
      <c r="G109" s="16">
        <v>121312</v>
      </c>
      <c r="H109" s="16">
        <v>236923</v>
      </c>
      <c r="I109" s="16">
        <v>561116</v>
      </c>
      <c r="J109" s="16">
        <v>456408</v>
      </c>
      <c r="K109" s="16">
        <v>426322</v>
      </c>
      <c r="L109" s="16">
        <v>394442</v>
      </c>
      <c r="M109" s="16">
        <v>370072</v>
      </c>
      <c r="N109" s="16">
        <v>395091</v>
      </c>
      <c r="O109" s="16">
        <v>445427</v>
      </c>
      <c r="P109" s="16">
        <v>452366</v>
      </c>
      <c r="Q109" s="16">
        <v>437868</v>
      </c>
      <c r="R109" s="16">
        <v>429122</v>
      </c>
      <c r="S109" s="16">
        <v>396841</v>
      </c>
      <c r="T109" s="16">
        <v>371407</v>
      </c>
      <c r="U109" s="16">
        <v>370133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1.7822309199999999</v>
      </c>
      <c r="E113" s="13">
        <v>1.8693277800000001</v>
      </c>
      <c r="F113" s="13">
        <v>1.7115422600000001</v>
      </c>
      <c r="G113" s="13">
        <v>1.4282140000000001</v>
      </c>
      <c r="H113" s="13">
        <v>1.04755043</v>
      </c>
      <c r="I113" s="13">
        <v>1.1009237700000001</v>
      </c>
      <c r="J113" s="13">
        <v>1.0139202899999999</v>
      </c>
      <c r="K113" s="13">
        <v>1.1708920700000001</v>
      </c>
      <c r="L113" s="13">
        <v>1.3788093100000001</v>
      </c>
      <c r="M113" s="13">
        <v>1.43300973</v>
      </c>
      <c r="N113" s="13">
        <v>1.0242121</v>
      </c>
      <c r="O113" s="13">
        <v>1.4060029000000001</v>
      </c>
      <c r="P113" s="13">
        <v>1.2644988500000001</v>
      </c>
      <c r="Q113" s="13">
        <v>1.29878932</v>
      </c>
      <c r="R113" s="13">
        <v>1.27524422</v>
      </c>
      <c r="S113" s="13">
        <v>1.3799832299999999</v>
      </c>
      <c r="T113" s="13">
        <v>1.7815772599999999</v>
      </c>
      <c r="U113" s="13">
        <v>1.4057827899999999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0.16200527460975064</v>
      </c>
      <c r="E115" s="17">
        <f t="shared" ref="E115:T115" si="52">E112+E113*E114</f>
        <v>0.16454273051699903</v>
      </c>
      <c r="F115" s="17">
        <f t="shared" si="52"/>
        <v>0.14961781633197344</v>
      </c>
      <c r="G115" s="17">
        <f t="shared" si="52"/>
        <v>0.12543032636428852</v>
      </c>
      <c r="H115" s="17">
        <f t="shared" si="52"/>
        <v>9.5134615034365391E-2</v>
      </c>
      <c r="I115" s="17">
        <f t="shared" si="52"/>
        <v>9.7955209937946819E-2</v>
      </c>
      <c r="J115" s="17">
        <f t="shared" si="52"/>
        <v>9.0831272752767672E-2</v>
      </c>
      <c r="K115" s="17">
        <f t="shared" si="52"/>
        <v>0.10253273981552559</v>
      </c>
      <c r="L115" s="17">
        <f t="shared" si="52"/>
        <v>0.11779481137809361</v>
      </c>
      <c r="M115" s="17">
        <f t="shared" si="52"/>
        <v>0.12137702276316532</v>
      </c>
      <c r="N115" s="17">
        <f t="shared" si="52"/>
        <v>9.0420730950713402E-2</v>
      </c>
      <c r="O115" s="17">
        <f t="shared" si="52"/>
        <v>0.11873958308949251</v>
      </c>
      <c r="P115" s="17">
        <f t="shared" si="52"/>
        <v>0.10769851957635224</v>
      </c>
      <c r="Q115" s="17">
        <f t="shared" si="52"/>
        <v>0.1092293429573489</v>
      </c>
      <c r="R115" s="17">
        <f t="shared" si="52"/>
        <v>0.10632961317156198</v>
      </c>
      <c r="S115" s="17">
        <f t="shared" si="52"/>
        <v>0.11237294880075599</v>
      </c>
      <c r="T115" s="17">
        <f t="shared" si="52"/>
        <v>0.1409337527036448</v>
      </c>
      <c r="U115" s="17">
        <f t="shared" ref="U115" si="53">U112+U113*U114</f>
        <v>0.11134142633432256</v>
      </c>
    </row>
    <row r="116" spans="1:21">
      <c r="A116" s="13" t="s">
        <v>249</v>
      </c>
      <c r="B116" s="13"/>
      <c r="C116" s="13"/>
      <c r="D116" s="13">
        <v>3879</v>
      </c>
      <c r="E116" s="13">
        <v>3769</v>
      </c>
      <c r="F116" s="13">
        <v>3100</v>
      </c>
      <c r="G116" s="13">
        <v>2033</v>
      </c>
      <c r="H116" s="13">
        <v>1607</v>
      </c>
      <c r="I116" s="13">
        <v>23060</v>
      </c>
      <c r="J116" s="13">
        <v>25497</v>
      </c>
      <c r="K116" s="13">
        <v>19956</v>
      </c>
      <c r="L116" s="13">
        <v>14252</v>
      </c>
      <c r="M116" s="13">
        <v>13292</v>
      </c>
      <c r="N116" s="13">
        <v>14648</v>
      </c>
      <c r="O116" s="13">
        <v>13994</v>
      </c>
      <c r="P116" s="13">
        <v>20820</v>
      </c>
      <c r="Q116" s="13">
        <v>19697</v>
      </c>
      <c r="R116" s="13">
        <v>19269</v>
      </c>
      <c r="S116" s="13">
        <v>20067</v>
      </c>
      <c r="T116" s="13">
        <v>15218</v>
      </c>
      <c r="U116" s="13">
        <v>1339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173841</v>
      </c>
      <c r="F117" s="19">
        <f t="shared" si="54"/>
        <v>166919.5</v>
      </c>
      <c r="G117" s="19">
        <f t="shared" si="54"/>
        <v>147050.5</v>
      </c>
      <c r="H117" s="19">
        <f t="shared" si="54"/>
        <v>127707.5</v>
      </c>
      <c r="I117" s="19">
        <f t="shared" si="54"/>
        <v>179117.5</v>
      </c>
      <c r="J117" s="19">
        <f t="shared" si="54"/>
        <v>399019.5</v>
      </c>
      <c r="K117" s="19">
        <f t="shared" si="54"/>
        <v>508762</v>
      </c>
      <c r="L117" s="19">
        <f t="shared" si="54"/>
        <v>441365</v>
      </c>
      <c r="M117" s="19">
        <f t="shared" si="54"/>
        <v>410382</v>
      </c>
      <c r="N117" s="19">
        <f t="shared" si="54"/>
        <v>382257</v>
      </c>
      <c r="O117" s="19">
        <f t="shared" si="54"/>
        <v>382581.5</v>
      </c>
      <c r="P117" s="19">
        <f t="shared" si="54"/>
        <v>420259</v>
      </c>
      <c r="Q117" s="19">
        <f t="shared" si="54"/>
        <v>448896.5</v>
      </c>
      <c r="R117" s="19">
        <f t="shared" si="54"/>
        <v>445117</v>
      </c>
      <c r="S117" s="19">
        <f t="shared" si="54"/>
        <v>433495</v>
      </c>
      <c r="T117" s="19">
        <f t="shared" si="54"/>
        <v>412981.5</v>
      </c>
      <c r="U117" s="19">
        <f t="shared" si="54"/>
        <v>384124</v>
      </c>
    </row>
    <row r="118" spans="1:21">
      <c r="A118" s="13" t="s">
        <v>990</v>
      </c>
      <c r="B118" s="13"/>
      <c r="C118" s="13"/>
      <c r="D118" s="13"/>
      <c r="E118" s="13">
        <f>IF(E117=0,0,E116/E117)</f>
        <v>2.1680731242917379E-2</v>
      </c>
      <c r="F118" s="13">
        <f t="shared" ref="F118:T118" si="55">IF(F117=0,0,F116/F117)</f>
        <v>1.8571826539140125E-2</v>
      </c>
      <c r="G118" s="13">
        <f t="shared" si="55"/>
        <v>1.3825182505329802E-2</v>
      </c>
      <c r="H118" s="13">
        <f t="shared" si="55"/>
        <v>1.2583442632578353E-2</v>
      </c>
      <c r="I118" s="13">
        <f t="shared" si="55"/>
        <v>0.12874230602816586</v>
      </c>
      <c r="J118" s="13">
        <f t="shared" si="55"/>
        <v>6.3899132749151363E-2</v>
      </c>
      <c r="K118" s="13">
        <f t="shared" si="55"/>
        <v>3.92246276254909E-2</v>
      </c>
      <c r="L118" s="13">
        <f t="shared" si="55"/>
        <v>3.2290734426155224E-2</v>
      </c>
      <c r="M118" s="13">
        <f t="shared" si="55"/>
        <v>3.2389334814879794E-2</v>
      </c>
      <c r="N118" s="13">
        <f t="shared" si="55"/>
        <v>3.8319769160538593E-2</v>
      </c>
      <c r="O118" s="13">
        <f t="shared" si="55"/>
        <v>3.6577827208058938E-2</v>
      </c>
      <c r="P118" s="13">
        <f t="shared" si="55"/>
        <v>4.9540878363104654E-2</v>
      </c>
      <c r="Q118" s="13">
        <f t="shared" si="55"/>
        <v>4.3878711462441787E-2</v>
      </c>
      <c r="R118" s="13">
        <f t="shared" si="55"/>
        <v>4.3289741798223841E-2</v>
      </c>
      <c r="S118" s="13">
        <f t="shared" si="55"/>
        <v>4.6291191363222184E-2</v>
      </c>
      <c r="T118" s="13">
        <f t="shared" si="55"/>
        <v>3.6849108253033128E-2</v>
      </c>
      <c r="U118" s="13">
        <f t="shared" ref="U118" si="56">IF(U117=0,0,U116/U117)</f>
        <v>3.4874155220709982E-2</v>
      </c>
    </row>
    <row r="120" spans="1:21">
      <c r="A120" s="13" t="s">
        <v>329</v>
      </c>
      <c r="B120" s="14" t="s">
        <v>1004</v>
      </c>
      <c r="C120" s="16"/>
      <c r="D120" s="16">
        <v>173841</v>
      </c>
      <c r="E120" s="16">
        <v>159998</v>
      </c>
      <c r="F120" s="16">
        <v>134103</v>
      </c>
      <c r="G120" s="16">
        <v>121312</v>
      </c>
      <c r="H120" s="16">
        <v>236923</v>
      </c>
      <c r="I120" s="16">
        <v>561116</v>
      </c>
      <c r="J120" s="16">
        <v>456408</v>
      </c>
      <c r="K120" s="16">
        <v>426322</v>
      </c>
      <c r="L120" s="16">
        <v>394442</v>
      </c>
      <c r="M120" s="16">
        <v>370072</v>
      </c>
      <c r="N120" s="16">
        <v>395091</v>
      </c>
      <c r="O120" s="16">
        <v>445427</v>
      </c>
      <c r="P120" s="16">
        <v>452366</v>
      </c>
      <c r="Q120" s="16">
        <v>437868</v>
      </c>
      <c r="R120" s="16">
        <v>429122</v>
      </c>
      <c r="S120" s="16">
        <v>396841</v>
      </c>
      <c r="T120" s="16">
        <v>371407</v>
      </c>
      <c r="U120" s="16">
        <v>370133</v>
      </c>
    </row>
    <row r="121" spans="1:21">
      <c r="A121" s="13" t="s">
        <v>390</v>
      </c>
      <c r="B121" s="13"/>
      <c r="C121" s="16"/>
      <c r="D121" s="16">
        <v>200052.27515</v>
      </c>
      <c r="E121" s="16">
        <v>108766.88025</v>
      </c>
      <c r="F121" s="16">
        <v>181371.70439999999</v>
      </c>
      <c r="G121" s="16">
        <v>201285.85767999999</v>
      </c>
      <c r="H121" s="16">
        <v>288468.12800000003</v>
      </c>
      <c r="I121" s="16">
        <v>413106.53723999998</v>
      </c>
      <c r="J121" s="16">
        <v>294765.83766000002</v>
      </c>
      <c r="K121" s="16">
        <v>161696.65358000001</v>
      </c>
      <c r="L121" s="16">
        <v>184399.99392000001</v>
      </c>
      <c r="M121" s="16">
        <v>216503.9976</v>
      </c>
      <c r="N121" s="16">
        <v>114594.53586</v>
      </c>
      <c r="O121" s="16">
        <v>95650.445139999996</v>
      </c>
      <c r="P121" s="16">
        <v>132677.64741000001</v>
      </c>
      <c r="Q121" s="16">
        <v>106548.85874</v>
      </c>
      <c r="R121" s="16">
        <v>72263.540800000002</v>
      </c>
      <c r="S121" s="16">
        <v>73097.194189999995</v>
      </c>
      <c r="T121" s="16">
        <v>77495.156560000003</v>
      </c>
      <c r="U121" s="16">
        <v>80694.232940000002</v>
      </c>
    </row>
    <row r="122" spans="1:21">
      <c r="A122" s="13" t="s">
        <v>277</v>
      </c>
      <c r="B122" s="13"/>
      <c r="C122" s="13"/>
      <c r="D122" s="13">
        <v>0</v>
      </c>
      <c r="E122" s="13">
        <v>0</v>
      </c>
      <c r="F122" s="13">
        <v>0.65612266781042194</v>
      </c>
      <c r="G122" s="13">
        <v>0.31068313953488402</v>
      </c>
      <c r="H122" s="13">
        <v>0.30672381462630599</v>
      </c>
      <c r="I122" s="13">
        <v>0.65541310541310505</v>
      </c>
      <c r="J122" s="13">
        <v>0.15973333333333301</v>
      </c>
      <c r="K122" s="13">
        <v>0</v>
      </c>
      <c r="L122" s="13">
        <v>0</v>
      </c>
      <c r="M122" s="13">
        <v>0</v>
      </c>
      <c r="N122" s="13">
        <v>0</v>
      </c>
      <c r="O122" s="13">
        <v>0</v>
      </c>
      <c r="P122" s="13">
        <v>0</v>
      </c>
      <c r="Q122" s="13">
        <v>0.53433835845896105</v>
      </c>
      <c r="R122" s="13">
        <v>0</v>
      </c>
      <c r="S122" s="13">
        <v>0.57095835884874502</v>
      </c>
      <c r="T122" s="13">
        <v>0.70000978760888699</v>
      </c>
      <c r="U122" s="13">
        <v>0.38596977679190397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7.949577743818613E-2</v>
      </c>
      <c r="F123" s="20">
        <f t="shared" si="57"/>
        <v>8.8732558936162609E-2</v>
      </c>
      <c r="G123" s="20">
        <f t="shared" si="57"/>
        <v>8.1846314942045889E-2</v>
      </c>
      <c r="H123" s="20">
        <f t="shared" si="57"/>
        <v>5.6168008677681881E-2</v>
      </c>
      <c r="I123" s="20">
        <f t="shared" si="57"/>
        <v>6.7088036354282038E-2</v>
      </c>
      <c r="J123" s="20">
        <f t="shared" si="57"/>
        <v>6.8265898029961192E-2</v>
      </c>
      <c r="K123" s="20">
        <f t="shared" si="57"/>
        <v>5.6633445905782259E-2</v>
      </c>
      <c r="L123" s="20">
        <f t="shared" si="57"/>
        <v>5.9529517091691658E-2</v>
      </c>
      <c r="M123" s="20">
        <f t="shared" si="57"/>
        <v>6.5234507915745796E-2</v>
      </c>
      <c r="N123" s="20">
        <f t="shared" si="57"/>
        <v>5.0033826386295624E-2</v>
      </c>
      <c r="O123" s="20">
        <f t="shared" si="57"/>
        <v>5.1102196305554258E-2</v>
      </c>
      <c r="P123" s="20">
        <f t="shared" si="57"/>
        <v>6.2730012283707684E-2</v>
      </c>
      <c r="Q123" s="20">
        <f t="shared" si="57"/>
        <v>3.7811205816026969E-2</v>
      </c>
      <c r="R123" s="20">
        <f t="shared" si="57"/>
        <v>5.2375532963532152E-2</v>
      </c>
      <c r="S123" s="20">
        <f t="shared" si="57"/>
        <v>3.4250772811048019E-2</v>
      </c>
      <c r="T123" s="20">
        <f t="shared" si="57"/>
        <v>3.3475789951233736E-2</v>
      </c>
      <c r="U123" s="20">
        <f t="shared" si="57"/>
        <v>3.7510066732163526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15493.405466069366</v>
      </c>
      <c r="G125" s="16">
        <f>G102-G107*G123</f>
        <v>-18519.49036162519</v>
      </c>
      <c r="H125" s="16">
        <f t="shared" ref="H125:T125" si="58">H102-H107*H123</f>
        <v>-4822.1297003135369</v>
      </c>
      <c r="I125" s="16">
        <f t="shared" si="58"/>
        <v>-8390.2917536894602</v>
      </c>
      <c r="J125" s="16">
        <f t="shared" si="58"/>
        <v>-65889.879523408032</v>
      </c>
      <c r="K125" s="16">
        <f t="shared" si="58"/>
        <v>-51021.45214822203</v>
      </c>
      <c r="L125" s="16">
        <f t="shared" si="58"/>
        <v>-13622.977875524804</v>
      </c>
      <c r="M125" s="16">
        <f t="shared" si="58"/>
        <v>-28270.478562272787</v>
      </c>
      <c r="N125" s="16">
        <f t="shared" si="58"/>
        <v>-46882.433083574848</v>
      </c>
      <c r="O125" s="16">
        <f t="shared" si="58"/>
        <v>-28275.287716081442</v>
      </c>
      <c r="P125" s="16">
        <f t="shared" si="58"/>
        <v>-7894.6956329444583</v>
      </c>
      <c r="Q125" s="16">
        <f t="shared" si="58"/>
        <v>-51842.503839679644</v>
      </c>
      <c r="R125" s="16">
        <f t="shared" si="58"/>
        <v>10221.025880061126</v>
      </c>
      <c r="S125" s="16">
        <f t="shared" si="58"/>
        <v>14151.431788234993</v>
      </c>
      <c r="T125" s="16">
        <f t="shared" si="58"/>
        <v>16056.730299399638</v>
      </c>
      <c r="U125" s="16">
        <f t="shared" ref="U125" si="59">U102-U107*U123</f>
        <v>-25404.022432187943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91795.119749999998</v>
      </c>
      <c r="E127" s="16">
        <v>-25088.295600000001</v>
      </c>
      <c r="F127" s="16">
        <v>-6755.1423200000099</v>
      </c>
      <c r="G127" s="16">
        <v>46869.127999999997</v>
      </c>
      <c r="H127" s="16">
        <v>62481.537239999998</v>
      </c>
      <c r="I127" s="16">
        <v>-77232.162339999995</v>
      </c>
      <c r="J127" s="16">
        <v>-95525.346420000002</v>
      </c>
      <c r="K127" s="16">
        <v>-55532.006079999999</v>
      </c>
      <c r="L127" s="16">
        <v>-10370.002399999999</v>
      </c>
      <c r="M127" s="16">
        <v>-55940.464139999996</v>
      </c>
      <c r="N127" s="16">
        <v>-59802.554859999997</v>
      </c>
      <c r="O127" s="16">
        <v>-41820.352590000002</v>
      </c>
      <c r="P127" s="16">
        <v>-79459.141260000004</v>
      </c>
      <c r="Q127" s="16">
        <v>-39747.459199999998</v>
      </c>
      <c r="R127" s="16">
        <v>-60610.805809999998</v>
      </c>
      <c r="S127" s="16">
        <v>-65361.843439999997</v>
      </c>
      <c r="T127" s="16">
        <v>-51811.767059999998</v>
      </c>
      <c r="U127" s="16">
        <v>-58009.403810000003</v>
      </c>
    </row>
    <row r="130" spans="1:21">
      <c r="A130" s="13" t="str">
        <f>Assumptions!B5</f>
        <v>TSE:6367</v>
      </c>
      <c r="B130" s="13" t="str">
        <f>Assumptions!C5</f>
        <v>ダイキン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38790</v>
      </c>
      <c r="D135" s="16">
        <v>572413</v>
      </c>
      <c r="E135" s="16">
        <v>625718</v>
      </c>
      <c r="F135" s="16">
        <v>728880</v>
      </c>
      <c r="G135" s="16">
        <v>792857</v>
      </c>
      <c r="H135" s="16">
        <v>911749</v>
      </c>
      <c r="I135" s="16">
        <v>1291081</v>
      </c>
      <c r="J135" s="16">
        <v>1202419</v>
      </c>
      <c r="K135" s="16">
        <v>1023964</v>
      </c>
      <c r="L135" s="16">
        <v>1160330</v>
      </c>
      <c r="M135" s="16">
        <v>1218700</v>
      </c>
      <c r="N135" s="16">
        <v>1290903</v>
      </c>
      <c r="O135" s="16">
        <v>1783077</v>
      </c>
      <c r="P135" s="16">
        <v>1915013</v>
      </c>
      <c r="Q135" s="16">
        <v>2043691</v>
      </c>
      <c r="R135" s="16">
        <v>2043968</v>
      </c>
      <c r="S135" s="16">
        <v>2290560</v>
      </c>
      <c r="T135" s="16">
        <v>2481109</v>
      </c>
      <c r="U135" s="16">
        <v>2550305</v>
      </c>
    </row>
    <row r="136" spans="1:21">
      <c r="A136" s="13" t="s">
        <v>239</v>
      </c>
      <c r="B136" s="14" t="s">
        <v>1002</v>
      </c>
      <c r="C136" s="16">
        <v>359305</v>
      </c>
      <c r="D136" s="16">
        <v>380732</v>
      </c>
      <c r="E136" s="16">
        <v>412450</v>
      </c>
      <c r="F136" s="16">
        <v>472222</v>
      </c>
      <c r="G136" s="16">
        <v>522385</v>
      </c>
      <c r="H136" s="16">
        <v>599060</v>
      </c>
      <c r="I136" s="16">
        <v>849532</v>
      </c>
      <c r="J136" s="16">
        <v>838759</v>
      </c>
      <c r="K136" s="16">
        <v>704663</v>
      </c>
      <c r="L136" s="16">
        <v>798666</v>
      </c>
      <c r="M136" s="16">
        <v>846799</v>
      </c>
      <c r="N136" s="16">
        <v>902856</v>
      </c>
      <c r="O136" s="16">
        <v>1216216</v>
      </c>
      <c r="P136" s="16">
        <v>1265112</v>
      </c>
      <c r="Q136" s="16">
        <v>1332115</v>
      </c>
      <c r="R136" s="16">
        <v>1313033</v>
      </c>
      <c r="S136" s="16">
        <v>1491731</v>
      </c>
      <c r="T136" s="16">
        <v>1612186</v>
      </c>
      <c r="U136" s="16">
        <v>1665407</v>
      </c>
    </row>
    <row r="137" spans="1:21">
      <c r="A137" s="13" t="s">
        <v>440</v>
      </c>
      <c r="B137" s="14" t="s">
        <v>1002</v>
      </c>
      <c r="C137" s="16">
        <v>137517</v>
      </c>
      <c r="D137" s="16">
        <v>132017</v>
      </c>
      <c r="E137" s="16">
        <v>165280</v>
      </c>
      <c r="F137" s="16">
        <v>195761</v>
      </c>
      <c r="G137" s="16">
        <v>183772</v>
      </c>
      <c r="H137" s="16">
        <v>215410</v>
      </c>
      <c r="I137" s="16">
        <v>279356</v>
      </c>
      <c r="J137" s="16">
        <v>266702</v>
      </c>
      <c r="K137" s="16">
        <v>242640</v>
      </c>
      <c r="L137" s="16">
        <v>230764</v>
      </c>
      <c r="M137" s="16">
        <v>233187</v>
      </c>
      <c r="N137" s="16">
        <v>237788</v>
      </c>
      <c r="O137" s="16">
        <v>302574</v>
      </c>
      <c r="P137" s="16">
        <v>343110</v>
      </c>
      <c r="Q137" s="16">
        <v>373457</v>
      </c>
      <c r="R137" s="16">
        <v>369799</v>
      </c>
      <c r="S137" s="16">
        <v>405304</v>
      </c>
      <c r="T137" s="16">
        <v>442781</v>
      </c>
      <c r="U137" s="16">
        <v>451545</v>
      </c>
    </row>
    <row r="138" spans="1:21">
      <c r="A138" s="13" t="s">
        <v>441</v>
      </c>
      <c r="B138" s="14" t="s">
        <v>1002</v>
      </c>
      <c r="C138" s="16">
        <v>41968</v>
      </c>
      <c r="D138" s="16">
        <v>44790</v>
      </c>
      <c r="E138" s="16">
        <v>47988</v>
      </c>
      <c r="F138" s="16">
        <v>60897</v>
      </c>
      <c r="G138" s="16">
        <v>67078</v>
      </c>
      <c r="H138" s="16">
        <v>80755</v>
      </c>
      <c r="I138" s="16">
        <v>128099</v>
      </c>
      <c r="J138" s="16">
        <v>61395</v>
      </c>
      <c r="K138" s="16">
        <v>44038</v>
      </c>
      <c r="L138" s="16">
        <v>75455</v>
      </c>
      <c r="M138" s="16">
        <v>81192</v>
      </c>
      <c r="N138" s="16">
        <v>88629</v>
      </c>
      <c r="O138" s="16">
        <v>155076</v>
      </c>
      <c r="P138" s="16">
        <v>190588</v>
      </c>
      <c r="Q138" s="16">
        <v>217872</v>
      </c>
      <c r="R138" s="16">
        <v>230770</v>
      </c>
      <c r="S138" s="16">
        <v>253740</v>
      </c>
      <c r="T138" s="16">
        <v>276255</v>
      </c>
      <c r="U138" s="16">
        <v>265514</v>
      </c>
    </row>
    <row r="139" spans="1:21">
      <c r="A139" s="13" t="s">
        <v>442</v>
      </c>
      <c r="B139" s="14" t="s">
        <v>1002</v>
      </c>
      <c r="C139" s="16">
        <v>10050.453557508101</v>
      </c>
      <c r="D139" s="16">
        <v>11562.0348499516</v>
      </c>
      <c r="E139" s="16">
        <v>11425.8676015079</v>
      </c>
      <c r="F139" s="16">
        <v>19955.397935836401</v>
      </c>
      <c r="G139" s="16">
        <v>23278.788779691298</v>
      </c>
      <c r="H139" s="16">
        <v>33284.482040668801</v>
      </c>
      <c r="I139" s="16">
        <v>34705.492222570203</v>
      </c>
      <c r="J139" s="16">
        <v>12043.1518256334</v>
      </c>
      <c r="K139" s="16">
        <v>12245.6581876894</v>
      </c>
      <c r="L139" s="16">
        <v>17349.369107513299</v>
      </c>
      <c r="M139" s="16">
        <v>31665.13554377</v>
      </c>
      <c r="N139" s="16">
        <v>32634.1823408624</v>
      </c>
      <c r="O139" s="16">
        <v>50166.944461041297</v>
      </c>
      <c r="P139" s="16">
        <v>62857.818124163998</v>
      </c>
      <c r="Q139" s="16">
        <v>54652.250591816002</v>
      </c>
      <c r="R139" s="16">
        <v>64199.680820563997</v>
      </c>
      <c r="S139" s="16">
        <v>51982.555092515402</v>
      </c>
      <c r="T139" s="16">
        <v>72626.453517583301</v>
      </c>
      <c r="U139" s="16">
        <v>71797.131322758505</v>
      </c>
    </row>
    <row r="140" spans="1:21">
      <c r="A140" s="13" t="s">
        <v>252</v>
      </c>
      <c r="B140" s="14" t="s">
        <v>1002</v>
      </c>
      <c r="C140" s="16">
        <v>176</v>
      </c>
      <c r="D140" s="16">
        <v>142</v>
      </c>
      <c r="E140" s="16">
        <v>148</v>
      </c>
      <c r="F140" s="16">
        <v>398</v>
      </c>
      <c r="G140" s="16">
        <v>505</v>
      </c>
      <c r="H140" s="16">
        <v>589</v>
      </c>
      <c r="I140" s="16">
        <v>743</v>
      </c>
      <c r="J140" s="16">
        <v>537</v>
      </c>
      <c r="K140" s="16">
        <v>345</v>
      </c>
      <c r="L140" s="16">
        <v>1340</v>
      </c>
      <c r="M140" s="16">
        <v>2917</v>
      </c>
      <c r="N140" s="16">
        <v>1063</v>
      </c>
      <c r="O140" s="16">
        <v>1652</v>
      </c>
      <c r="P140" s="16">
        <v>880</v>
      </c>
      <c r="Q140" s="16">
        <v>0</v>
      </c>
      <c r="R140" s="16">
        <v>0</v>
      </c>
      <c r="S140" s="16">
        <v>2547</v>
      </c>
      <c r="T140" s="16">
        <v>2118</v>
      </c>
      <c r="U140" s="16">
        <v>166</v>
      </c>
    </row>
    <row r="141" spans="1:21">
      <c r="A141" s="13" t="s">
        <v>1003</v>
      </c>
      <c r="B141" s="14" t="s">
        <v>1002</v>
      </c>
      <c r="C141" s="16">
        <f>C138-C139+C140</f>
        <v>32093.546442491897</v>
      </c>
      <c r="D141" s="16">
        <f t="shared" ref="D141:T141" si="64">D138-D139+D140</f>
        <v>33369.965150048403</v>
      </c>
      <c r="E141" s="16">
        <f t="shared" si="64"/>
        <v>36710.132398492104</v>
      </c>
      <c r="F141" s="16">
        <f t="shared" si="64"/>
        <v>41339.602064163599</v>
      </c>
      <c r="G141" s="16">
        <f t="shared" si="64"/>
        <v>44304.211220308702</v>
      </c>
      <c r="H141" s="16">
        <f t="shared" si="64"/>
        <v>48059.517959331199</v>
      </c>
      <c r="I141" s="16">
        <f t="shared" si="64"/>
        <v>94136.507777429797</v>
      </c>
      <c r="J141" s="16">
        <f t="shared" si="64"/>
        <v>49888.848174366598</v>
      </c>
      <c r="K141" s="16">
        <f t="shared" si="64"/>
        <v>32137.341812310602</v>
      </c>
      <c r="L141" s="16">
        <f t="shared" si="64"/>
        <v>59445.630892486704</v>
      </c>
      <c r="M141" s="16">
        <f t="shared" si="64"/>
        <v>52443.864456230003</v>
      </c>
      <c r="N141" s="16">
        <f t="shared" si="64"/>
        <v>57057.817659137596</v>
      </c>
      <c r="O141" s="16">
        <f t="shared" si="64"/>
        <v>106561.0555389587</v>
      </c>
      <c r="P141" s="16">
        <f t="shared" si="64"/>
        <v>128610.181875836</v>
      </c>
      <c r="Q141" s="16">
        <f t="shared" si="64"/>
        <v>163219.749408184</v>
      </c>
      <c r="R141" s="16">
        <f t="shared" si="64"/>
        <v>166570.31917943602</v>
      </c>
      <c r="S141" s="16">
        <f t="shared" si="64"/>
        <v>204304.44490748461</v>
      </c>
      <c r="T141" s="16">
        <f t="shared" si="64"/>
        <v>205746.54648241668</v>
      </c>
      <c r="U141" s="16">
        <f t="shared" ref="U141" si="65">U138-U139+U140</f>
        <v>193882.86867724149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0751139591728902</v>
      </c>
      <c r="D143" s="18">
        <v>0.38528557599225599</v>
      </c>
      <c r="E143" s="18">
        <v>0.313011741542008</v>
      </c>
      <c r="F143" s="18">
        <v>0.36219979918026002</v>
      </c>
      <c r="G143" s="18">
        <v>0.37293200653131597</v>
      </c>
      <c r="H143" s="18">
        <v>0.433741849418394</v>
      </c>
      <c r="I143" s="18">
        <v>0.34907958381181098</v>
      </c>
      <c r="J143" s="18">
        <v>0.493410022354694</v>
      </c>
      <c r="K143" s="18">
        <v>0.45075489335183999</v>
      </c>
      <c r="L143" s="18">
        <v>0.52616895967953503</v>
      </c>
      <c r="M143" s="18">
        <v>0.46613674969851798</v>
      </c>
      <c r="N143" s="18">
        <v>0.44065708418891197</v>
      </c>
      <c r="O143" s="18">
        <v>0.37617120664838</v>
      </c>
      <c r="P143" s="18">
        <v>0.36221148055574798</v>
      </c>
      <c r="Q143" s="18">
        <v>0.31873520459925597</v>
      </c>
      <c r="R143" s="18">
        <v>0.31469197688602402</v>
      </c>
      <c r="S143" s="18">
        <v>0.23137189531588601</v>
      </c>
      <c r="T143" s="18">
        <v>0.29641635621322499</v>
      </c>
      <c r="U143" s="18">
        <v>0.3162911021853089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350774</v>
      </c>
      <c r="E146" s="16">
        <v>353847</v>
      </c>
      <c r="F146" s="16">
        <v>391579</v>
      </c>
      <c r="G146" s="16">
        <v>449197</v>
      </c>
      <c r="H146" s="16">
        <v>527723</v>
      </c>
      <c r="I146" s="16">
        <v>866025</v>
      </c>
      <c r="J146" s="16">
        <v>916912</v>
      </c>
      <c r="K146" s="16">
        <v>902401</v>
      </c>
      <c r="L146" s="16">
        <v>909373</v>
      </c>
      <c r="M146" s="16">
        <v>873407</v>
      </c>
      <c r="N146" s="16">
        <v>905807</v>
      </c>
      <c r="O146" s="16">
        <v>1341863</v>
      </c>
      <c r="P146" s="16">
        <v>1518288</v>
      </c>
      <c r="Q146" s="16">
        <v>1710721</v>
      </c>
      <c r="R146" s="16">
        <v>1646446</v>
      </c>
      <c r="S146" s="16">
        <v>1745035</v>
      </c>
      <c r="T146" s="16">
        <v>1878689</v>
      </c>
      <c r="U146" s="16">
        <v>2032487</v>
      </c>
    </row>
    <row r="147" spans="1:21">
      <c r="A147" s="13" t="s">
        <v>325</v>
      </c>
      <c r="B147" s="14" t="s">
        <v>1004</v>
      </c>
      <c r="C147" s="16"/>
      <c r="D147" s="16">
        <v>197230</v>
      </c>
      <c r="E147" s="16">
        <v>210847</v>
      </c>
      <c r="F147" s="16">
        <v>242629</v>
      </c>
      <c r="G147" s="16">
        <v>282755</v>
      </c>
      <c r="H147" s="16">
        <v>354730</v>
      </c>
      <c r="I147" s="16">
        <v>409952</v>
      </c>
      <c r="J147" s="16">
        <v>559986</v>
      </c>
      <c r="K147" s="16">
        <v>484485</v>
      </c>
      <c r="L147" s="16">
        <v>510061</v>
      </c>
      <c r="M147" s="16">
        <v>500928</v>
      </c>
      <c r="N147" s="16">
        <v>515919</v>
      </c>
      <c r="O147" s="16">
        <v>635995</v>
      </c>
      <c r="P147" s="16">
        <v>824346</v>
      </c>
      <c r="Q147" s="16">
        <v>1048310</v>
      </c>
      <c r="R147" s="16">
        <v>1037469</v>
      </c>
      <c r="S147" s="16">
        <v>1135608</v>
      </c>
      <c r="T147" s="16">
        <v>1324320</v>
      </c>
      <c r="U147" s="16">
        <v>1446848</v>
      </c>
    </row>
    <row r="148" spans="1:21">
      <c r="A148" s="13" t="s">
        <v>329</v>
      </c>
      <c r="B148" s="14" t="s">
        <v>1004</v>
      </c>
      <c r="C148" s="16"/>
      <c r="D148" s="16">
        <v>153544</v>
      </c>
      <c r="E148" s="16">
        <v>143000</v>
      </c>
      <c r="F148" s="16">
        <v>148950</v>
      </c>
      <c r="G148" s="16">
        <v>166442</v>
      </c>
      <c r="H148" s="16">
        <v>172993</v>
      </c>
      <c r="I148" s="16">
        <v>456073</v>
      </c>
      <c r="J148" s="16">
        <v>356926</v>
      </c>
      <c r="K148" s="16">
        <v>417916</v>
      </c>
      <c r="L148" s="16">
        <v>399312</v>
      </c>
      <c r="M148" s="16">
        <v>372479</v>
      </c>
      <c r="N148" s="16">
        <v>389888</v>
      </c>
      <c r="O148" s="16">
        <v>705868</v>
      </c>
      <c r="P148" s="16">
        <v>693942</v>
      </c>
      <c r="Q148" s="16">
        <v>662411</v>
      </c>
      <c r="R148" s="16">
        <v>608977</v>
      </c>
      <c r="S148" s="16">
        <v>609427</v>
      </c>
      <c r="T148" s="16">
        <v>554369</v>
      </c>
      <c r="U148" s="16">
        <v>585639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81424050000000003</v>
      </c>
      <c r="E152" s="13">
        <v>0.99483741999999997</v>
      </c>
      <c r="F152" s="13">
        <v>0.88040023000000001</v>
      </c>
      <c r="G152" s="13">
        <v>1.0041754199999999</v>
      </c>
      <c r="H152" s="13">
        <v>0.91202936999999995</v>
      </c>
      <c r="I152" s="13">
        <v>0.85559450000000004</v>
      </c>
      <c r="J152" s="13">
        <v>1.0702951300000001</v>
      </c>
      <c r="K152" s="13">
        <v>1.34369176</v>
      </c>
      <c r="L152" s="13">
        <v>1.17301313</v>
      </c>
      <c r="M152" s="13">
        <v>1.22521255</v>
      </c>
      <c r="N152" s="13">
        <v>1.1114156799999999</v>
      </c>
      <c r="O152" s="13">
        <v>1.1213072900000001</v>
      </c>
      <c r="P152" s="13">
        <v>0.92018011</v>
      </c>
      <c r="Q152" s="13">
        <v>0.65898957999999996</v>
      </c>
      <c r="R152" s="13">
        <v>1.08528929</v>
      </c>
      <c r="S152" s="13">
        <v>1.1768550499999999</v>
      </c>
      <c r="T152" s="13">
        <v>1.1036051099999999</v>
      </c>
      <c r="U152" s="13">
        <v>1.0344638900000001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8.940599310975067E-2</v>
      </c>
      <c r="E154" s="17">
        <f t="shared" ref="E154:T154" si="66">E151+E152*E153</f>
        <v>9.8955953516998998E-2</v>
      </c>
      <c r="F154" s="17">
        <f t="shared" si="66"/>
        <v>8.7282164081973437E-2</v>
      </c>
      <c r="G154" s="17">
        <f t="shared" si="66"/>
        <v>9.3627432864288526E-2</v>
      </c>
      <c r="H154" s="17">
        <f t="shared" si="66"/>
        <v>8.4970535534365385E-2</v>
      </c>
      <c r="I154" s="17">
        <f t="shared" si="66"/>
        <v>7.9555514687946818E-2</v>
      </c>
      <c r="J154" s="17">
        <f t="shared" si="66"/>
        <v>9.5059385752767678E-2</v>
      </c>
      <c r="K154" s="17">
        <f t="shared" si="66"/>
        <v>0.11549271656552558</v>
      </c>
      <c r="L154" s="17">
        <f t="shared" si="66"/>
        <v>0.10236009787809361</v>
      </c>
      <c r="M154" s="17">
        <f t="shared" si="66"/>
        <v>0.10579223426316532</v>
      </c>
      <c r="N154" s="17">
        <f t="shared" si="66"/>
        <v>9.6960999450713403E-2</v>
      </c>
      <c r="O154" s="17">
        <f t="shared" si="66"/>
        <v>9.7387412339492524E-2</v>
      </c>
      <c r="P154" s="17">
        <f t="shared" si="66"/>
        <v>8.1874614076352228E-2</v>
      </c>
      <c r="Q154" s="17">
        <f t="shared" si="66"/>
        <v>6.1244362457348905E-2</v>
      </c>
      <c r="R154" s="17">
        <f t="shared" si="66"/>
        <v>9.2082993421561982E-2</v>
      </c>
      <c r="S154" s="17">
        <f t="shared" si="66"/>
        <v>9.7138335300755996E-2</v>
      </c>
      <c r="T154" s="17">
        <f t="shared" si="66"/>
        <v>9.0085841453644816E-2</v>
      </c>
      <c r="U154" s="17">
        <f t="shared" ref="U154" si="67">U151+U152*U153</f>
        <v>8.3492508834322576E-2</v>
      </c>
    </row>
    <row r="155" spans="1:21">
      <c r="A155" s="13" t="s">
        <v>249</v>
      </c>
      <c r="B155" s="13"/>
      <c r="C155" s="13"/>
      <c r="D155" s="13">
        <v>4699</v>
      </c>
      <c r="E155" s="13">
        <v>4103</v>
      </c>
      <c r="F155" s="13">
        <v>4028</v>
      </c>
      <c r="G155" s="13">
        <v>4618</v>
      </c>
      <c r="H155" s="13">
        <v>4614</v>
      </c>
      <c r="I155" s="13">
        <v>6064</v>
      </c>
      <c r="J155" s="13">
        <v>10159</v>
      </c>
      <c r="K155" s="13">
        <v>7032</v>
      </c>
      <c r="L155" s="13">
        <v>6718</v>
      </c>
      <c r="M155" s="13">
        <v>6230</v>
      </c>
      <c r="N155" s="13">
        <v>6136</v>
      </c>
      <c r="O155" s="13">
        <v>7081</v>
      </c>
      <c r="P155" s="13">
        <v>9454</v>
      </c>
      <c r="Q155" s="13">
        <v>9063</v>
      </c>
      <c r="R155" s="13">
        <v>8494</v>
      </c>
      <c r="S155" s="13">
        <v>9910</v>
      </c>
      <c r="T155" s="13">
        <v>10655</v>
      </c>
      <c r="U155" s="13">
        <v>11851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53544</v>
      </c>
      <c r="F156" s="19">
        <f t="shared" si="68"/>
        <v>148272</v>
      </c>
      <c r="G156" s="19">
        <f t="shared" si="68"/>
        <v>145975</v>
      </c>
      <c r="H156" s="19">
        <f t="shared" si="68"/>
        <v>157696</v>
      </c>
      <c r="I156" s="19">
        <f t="shared" si="68"/>
        <v>169717.5</v>
      </c>
      <c r="J156" s="19">
        <f t="shared" si="68"/>
        <v>314533</v>
      </c>
      <c r="K156" s="19">
        <f t="shared" si="68"/>
        <v>406499.5</v>
      </c>
      <c r="L156" s="19">
        <f t="shared" si="68"/>
        <v>387421</v>
      </c>
      <c r="M156" s="19">
        <f t="shared" si="68"/>
        <v>408614</v>
      </c>
      <c r="N156" s="19">
        <f t="shared" si="68"/>
        <v>385895.5</v>
      </c>
      <c r="O156" s="19">
        <f t="shared" si="68"/>
        <v>381183.5</v>
      </c>
      <c r="P156" s="19">
        <f t="shared" si="68"/>
        <v>547878</v>
      </c>
      <c r="Q156" s="19">
        <f t="shared" si="68"/>
        <v>699905</v>
      </c>
      <c r="R156" s="19">
        <f t="shared" si="68"/>
        <v>678176.5</v>
      </c>
      <c r="S156" s="19">
        <f t="shared" si="68"/>
        <v>635694</v>
      </c>
      <c r="T156" s="19">
        <f t="shared" si="68"/>
        <v>609202</v>
      </c>
      <c r="U156" s="19">
        <f t="shared" si="68"/>
        <v>581898</v>
      </c>
    </row>
    <row r="157" spans="1:21">
      <c r="A157" s="13" t="s">
        <v>990</v>
      </c>
      <c r="B157" s="13"/>
      <c r="C157" s="13"/>
      <c r="D157" s="13"/>
      <c r="E157" s="13">
        <f>IF(E156=0,0,E155/E156)</f>
        <v>2.6721981972594174E-2</v>
      </c>
      <c r="F157" s="13">
        <f t="shared" ref="F157:T157" si="69">IF(F156=0,0,F155/F156)</f>
        <v>2.7166288982410705E-2</v>
      </c>
      <c r="G157" s="13">
        <f t="shared" si="69"/>
        <v>3.1635554033224871E-2</v>
      </c>
      <c r="H157" s="13">
        <f t="shared" si="69"/>
        <v>2.9258827110389612E-2</v>
      </c>
      <c r="I157" s="13">
        <f t="shared" si="69"/>
        <v>3.5729963026794528E-2</v>
      </c>
      <c r="J157" s="13">
        <f t="shared" si="69"/>
        <v>3.2298677722210387E-2</v>
      </c>
      <c r="K157" s="13">
        <f t="shared" si="69"/>
        <v>1.7298914266807217E-2</v>
      </c>
      <c r="L157" s="13">
        <f t="shared" si="69"/>
        <v>1.734030937920247E-2</v>
      </c>
      <c r="M157" s="13">
        <f t="shared" si="69"/>
        <v>1.5246663109927706E-2</v>
      </c>
      <c r="N157" s="13">
        <f t="shared" si="69"/>
        <v>1.5900677774164249E-2</v>
      </c>
      <c r="O157" s="13">
        <f t="shared" si="69"/>
        <v>1.8576354957651631E-2</v>
      </c>
      <c r="P157" s="13">
        <f t="shared" si="69"/>
        <v>1.7255666407484879E-2</v>
      </c>
      <c r="Q157" s="13">
        <f t="shared" si="69"/>
        <v>1.2948900207885356E-2</v>
      </c>
      <c r="R157" s="13">
        <f t="shared" si="69"/>
        <v>1.2524763096332592E-2</v>
      </c>
      <c r="S157" s="13">
        <f t="shared" si="69"/>
        <v>1.5589261500029889E-2</v>
      </c>
      <c r="T157" s="13">
        <f t="shared" si="69"/>
        <v>1.7490093597854244E-2</v>
      </c>
      <c r="U157" s="13">
        <f t="shared" ref="U157" si="70">IF(U156=0,0,U155/U156)</f>
        <v>2.0366112273972413E-2</v>
      </c>
    </row>
    <row r="159" spans="1:21">
      <c r="A159" s="13" t="s">
        <v>329</v>
      </c>
      <c r="B159" s="14" t="s">
        <v>1004</v>
      </c>
      <c r="C159" s="16"/>
      <c r="D159" s="16">
        <v>153544</v>
      </c>
      <c r="E159" s="16">
        <v>143000</v>
      </c>
      <c r="F159" s="16">
        <v>148950</v>
      </c>
      <c r="G159" s="16">
        <v>166442</v>
      </c>
      <c r="H159" s="16">
        <v>172993</v>
      </c>
      <c r="I159" s="16">
        <v>456073</v>
      </c>
      <c r="J159" s="16">
        <v>356926</v>
      </c>
      <c r="K159" s="16">
        <v>417916</v>
      </c>
      <c r="L159" s="16">
        <v>399312</v>
      </c>
      <c r="M159" s="16">
        <v>372479</v>
      </c>
      <c r="N159" s="16">
        <v>389888</v>
      </c>
      <c r="O159" s="16">
        <v>705868</v>
      </c>
      <c r="P159" s="16">
        <v>693942</v>
      </c>
      <c r="Q159" s="16">
        <v>662411</v>
      </c>
      <c r="R159" s="16">
        <v>608977</v>
      </c>
      <c r="S159" s="16">
        <v>609427</v>
      </c>
      <c r="T159" s="16">
        <v>554369</v>
      </c>
      <c r="U159" s="16">
        <v>585639</v>
      </c>
    </row>
    <row r="160" spans="1:21">
      <c r="A160" s="13" t="s">
        <v>390</v>
      </c>
      <c r="B160" s="13"/>
      <c r="C160" s="16"/>
      <c r="D160" s="16">
        <v>598857.71871000004</v>
      </c>
      <c r="E160" s="16">
        <v>513798.11249999999</v>
      </c>
      <c r="F160" s="16">
        <v>690240.14755999995</v>
      </c>
      <c r="G160" s="16">
        <v>710975.73959999997</v>
      </c>
      <c r="H160" s="16">
        <v>1084252.9757600001</v>
      </c>
      <c r="I160" s="16">
        <v>1078174.2775999999</v>
      </c>
      <c r="J160" s="16">
        <v>1253211.8441699999</v>
      </c>
      <c r="K160" s="16">
        <v>782262.52</v>
      </c>
      <c r="L160" s="16">
        <v>1116609.3</v>
      </c>
      <c r="M160" s="16">
        <v>726530.04200000002</v>
      </c>
      <c r="N160" s="16">
        <v>655815.13809000002</v>
      </c>
      <c r="O160" s="16">
        <v>1074103.70166</v>
      </c>
      <c r="P160" s="16">
        <v>1686975.3716899999</v>
      </c>
      <c r="Q160" s="16">
        <v>2347739.1779200002</v>
      </c>
      <c r="R160" s="16">
        <v>2456478.8434199998</v>
      </c>
      <c r="S160" s="16">
        <v>3269580.96845</v>
      </c>
      <c r="T160" s="16">
        <v>3431538.11503</v>
      </c>
      <c r="U160" s="16">
        <v>3793580.4363799999</v>
      </c>
    </row>
    <row r="161" spans="1:21">
      <c r="A161" s="13" t="s">
        <v>277</v>
      </c>
      <c r="B161" s="13"/>
      <c r="C161" s="13"/>
      <c r="D161" s="13">
        <v>0.40751139591728902</v>
      </c>
      <c r="E161" s="13">
        <v>0.38528557599225599</v>
      </c>
      <c r="F161" s="13">
        <v>0.313011741542008</v>
      </c>
      <c r="G161" s="13">
        <v>0.36219979918026002</v>
      </c>
      <c r="H161" s="13">
        <v>0.37293200653131597</v>
      </c>
      <c r="I161" s="13">
        <v>0.433741849418394</v>
      </c>
      <c r="J161" s="13">
        <v>0.34907958381181098</v>
      </c>
      <c r="K161" s="13">
        <v>0.493410022354694</v>
      </c>
      <c r="L161" s="13">
        <v>0.45075489335183999</v>
      </c>
      <c r="M161" s="13">
        <v>0.52616895967953503</v>
      </c>
      <c r="N161" s="13">
        <v>0.46613674969851798</v>
      </c>
      <c r="O161" s="13">
        <v>0.44065708418891197</v>
      </c>
      <c r="P161" s="13">
        <v>0.37617120664838</v>
      </c>
      <c r="Q161" s="13">
        <v>0.36221148055574798</v>
      </c>
      <c r="R161" s="13">
        <v>0.31873520459925597</v>
      </c>
      <c r="S161" s="13">
        <v>0.31469197688602402</v>
      </c>
      <c r="T161" s="13">
        <v>0.23137189531588601</v>
      </c>
      <c r="U161" s="13">
        <v>0.29641635621322499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8.0987375838218023E-2</v>
      </c>
      <c r="F162" s="20">
        <f t="shared" si="71"/>
        <v>7.5102759683764772E-2</v>
      </c>
      <c r="G162" s="20">
        <f t="shared" si="71"/>
        <v>7.9694263619626546E-2</v>
      </c>
      <c r="H162" s="20">
        <f t="shared" si="71"/>
        <v>7.5803389165593468E-2</v>
      </c>
      <c r="I162" s="20">
        <f t="shared" si="71"/>
        <v>6.1921017868635977E-2</v>
      </c>
      <c r="J162" s="20">
        <f t="shared" si="71"/>
        <v>7.8647622599011049E-2</v>
      </c>
      <c r="K162" s="20">
        <f t="shared" si="71"/>
        <v>7.8328357540655563E-2</v>
      </c>
      <c r="L162" s="20">
        <f t="shared" si="71"/>
        <v>7.7905968273033269E-2</v>
      </c>
      <c r="M162" s="20">
        <f t="shared" si="71"/>
        <v>7.2385348196930058E-2</v>
      </c>
      <c r="N162" s="20">
        <f t="shared" si="71"/>
        <v>6.3974339557135274E-2</v>
      </c>
      <c r="O162" s="20">
        <f t="shared" si="71"/>
        <v>6.2887819244485083E-2</v>
      </c>
      <c r="P162" s="20">
        <f t="shared" si="71"/>
        <v>6.1148889288190074E-2</v>
      </c>
      <c r="Q162" s="20">
        <f t="shared" si="71"/>
        <v>4.9584375364526909E-2</v>
      </c>
      <c r="R162" s="20">
        <f t="shared" si="71"/>
        <v>7.5485064202236607E-2</v>
      </c>
      <c r="S162" s="20">
        <f t="shared" si="71"/>
        <v>8.3555495496770063E-2</v>
      </c>
      <c r="T162" s="20">
        <f t="shared" si="71"/>
        <v>7.9426233771554361E-2</v>
      </c>
      <c r="U162" s="20">
        <f t="shared" si="71"/>
        <v>7.42432135129861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8052.9924202661714</v>
      </c>
      <c r="F164" s="16">
        <f t="shared" si="72"/>
        <v>11930.938529954674</v>
      </c>
      <c r="G164" s="16">
        <f>G141-G146*G162</f>
        <v>8505.7870851633197</v>
      </c>
      <c r="H164" s="16">
        <f t="shared" ref="H164:T164" si="73">H141-H146*H162</f>
        <v>8056.3260186967163</v>
      </c>
      <c r="I164" s="16">
        <f t="shared" si="73"/>
        <v>40511.358277744323</v>
      </c>
      <c r="J164" s="16">
        <f t="shared" si="73"/>
        <v>-22224.100758137814</v>
      </c>
      <c r="K164" s="16">
        <f t="shared" si="73"/>
        <v>-38546.24636073452</v>
      </c>
      <c r="L164" s="16">
        <f t="shared" si="73"/>
        <v>-11399.953193866371</v>
      </c>
      <c r="M164" s="16">
        <f t="shared" si="73"/>
        <v>-10778.005356406087</v>
      </c>
      <c r="N164" s="16">
        <f t="shared" si="73"/>
        <v>-890.58693209243211</v>
      </c>
      <c r="O164" s="16">
        <f t="shared" si="73"/>
        <v>22174.217744096211</v>
      </c>
      <c r="P164" s="16">
        <f t="shared" si="73"/>
        <v>35768.557056248465</v>
      </c>
      <c r="Q164" s="16">
        <f t="shared" si="73"/>
        <v>78394.717200205167</v>
      </c>
      <c r="R164" s="16">
        <f t="shared" si="73"/>
        <v>42288.237163920363</v>
      </c>
      <c r="S164" s="16">
        <f t="shared" si="73"/>
        <v>58497.180823278468</v>
      </c>
      <c r="T164" s="16">
        <f t="shared" si="73"/>
        <v>56529.354784369003</v>
      </c>
      <c r="U164" s="16">
        <f t="shared" ref="U164" si="74">U141-U146*U162</f>
        <v>42984.502373872761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302951.11249999999</v>
      </c>
      <c r="E166" s="16">
        <v>447611.14756000001</v>
      </c>
      <c r="F166" s="16">
        <v>428220.73959999997</v>
      </c>
      <c r="G166" s="16">
        <v>729522.97575999994</v>
      </c>
      <c r="H166" s="16">
        <v>668222.27760000003</v>
      </c>
      <c r="I166" s="16">
        <v>693225.84417000005</v>
      </c>
      <c r="J166" s="16">
        <v>297777.52</v>
      </c>
      <c r="K166" s="16">
        <v>606548.30000000005</v>
      </c>
      <c r="L166" s="16">
        <v>225602.04199999999</v>
      </c>
      <c r="M166" s="16">
        <v>139896.13808999999</v>
      </c>
      <c r="N166" s="16">
        <v>438108.70166000002</v>
      </c>
      <c r="O166" s="16">
        <v>862629.37169000006</v>
      </c>
      <c r="P166" s="16">
        <v>1299429.1779199999</v>
      </c>
      <c r="Q166" s="16">
        <v>1419009.84342</v>
      </c>
      <c r="R166" s="16">
        <v>2133972.96845</v>
      </c>
      <c r="S166" s="16">
        <v>2107218.11503</v>
      </c>
      <c r="T166" s="16">
        <v>2346732.4363799999</v>
      </c>
      <c r="U166" s="16">
        <v>2390619.0219700001</v>
      </c>
    </row>
    <row r="169" spans="1:21">
      <c r="A169" s="13" t="str">
        <f>Assumptions!B9</f>
        <v>ENXTPA:SGO</v>
      </c>
      <c r="B169" s="13" t="str">
        <f>Assumptions!C9</f>
        <v>Saint‑Gobain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30390</v>
      </c>
      <c r="D174" s="16">
        <v>30274</v>
      </c>
      <c r="E174" s="16">
        <v>29590</v>
      </c>
      <c r="F174" s="16">
        <v>32172</v>
      </c>
      <c r="G174" s="16">
        <v>35110</v>
      </c>
      <c r="H174" s="16">
        <v>41596</v>
      </c>
      <c r="I174" s="16">
        <v>43421</v>
      </c>
      <c r="J174" s="16">
        <v>43800</v>
      </c>
      <c r="K174" s="16">
        <v>37786</v>
      </c>
      <c r="L174" s="16">
        <v>40119</v>
      </c>
      <c r="M174" s="16">
        <v>42116</v>
      </c>
      <c r="N174" s="16">
        <v>43198</v>
      </c>
      <c r="O174" s="16">
        <v>41761</v>
      </c>
      <c r="P174" s="16">
        <v>38349</v>
      </c>
      <c r="Q174" s="16">
        <v>39623</v>
      </c>
      <c r="R174" s="16">
        <v>39093</v>
      </c>
      <c r="S174" s="16">
        <v>40810</v>
      </c>
      <c r="T174" s="16">
        <v>41774</v>
      </c>
      <c r="U174" s="16">
        <v>42573</v>
      </c>
    </row>
    <row r="175" spans="1:21">
      <c r="A175" s="13" t="s">
        <v>239</v>
      </c>
      <c r="B175" s="14" t="s">
        <v>1007</v>
      </c>
      <c r="C175" s="16">
        <v>22692</v>
      </c>
      <c r="D175" s="16">
        <v>22670</v>
      </c>
      <c r="E175" s="16">
        <v>22263</v>
      </c>
      <c r="F175" s="16">
        <v>24094</v>
      </c>
      <c r="G175" s="16">
        <v>26449</v>
      </c>
      <c r="H175" s="16">
        <v>31180</v>
      </c>
      <c r="I175" s="16">
        <v>32235</v>
      </c>
      <c r="J175" s="16">
        <v>32923</v>
      </c>
      <c r="K175" s="16">
        <v>28804</v>
      </c>
      <c r="L175" s="16">
        <v>30059</v>
      </c>
      <c r="M175" s="16">
        <v>31763</v>
      </c>
      <c r="N175" s="16">
        <v>33046</v>
      </c>
      <c r="O175" s="16">
        <v>31795</v>
      </c>
      <c r="P175" s="16">
        <v>28794</v>
      </c>
      <c r="Q175" s="16">
        <v>29694</v>
      </c>
      <c r="R175" s="16">
        <v>29106</v>
      </c>
      <c r="S175" s="16">
        <v>30420</v>
      </c>
      <c r="T175" s="16">
        <v>31157</v>
      </c>
      <c r="U175" s="16">
        <v>31717</v>
      </c>
    </row>
    <row r="176" spans="1:21">
      <c r="A176" s="13" t="s">
        <v>440</v>
      </c>
      <c r="B176" s="14" t="s">
        <v>1007</v>
      </c>
      <c r="C176" s="16">
        <v>4774</v>
      </c>
      <c r="D176" s="16">
        <v>4712</v>
      </c>
      <c r="E176" s="16">
        <v>4626</v>
      </c>
      <c r="F176" s="16">
        <v>5317</v>
      </c>
      <c r="G176" s="16">
        <v>5801</v>
      </c>
      <c r="H176" s="16">
        <v>6743</v>
      </c>
      <c r="I176" s="16">
        <v>7067</v>
      </c>
      <c r="J176" s="16">
        <v>7225</v>
      </c>
      <c r="K176" s="16">
        <v>6868</v>
      </c>
      <c r="L176" s="16">
        <v>6943</v>
      </c>
      <c r="M176" s="16">
        <v>6942</v>
      </c>
      <c r="N176" s="16">
        <v>7420</v>
      </c>
      <c r="O176" s="16">
        <v>7358</v>
      </c>
      <c r="P176" s="16">
        <v>7175</v>
      </c>
      <c r="Q176" s="16">
        <v>7432</v>
      </c>
      <c r="R176" s="16">
        <v>7309</v>
      </c>
      <c r="S176" s="16">
        <v>7475</v>
      </c>
      <c r="T176" s="16">
        <v>7499</v>
      </c>
      <c r="U176" s="16">
        <v>7545</v>
      </c>
    </row>
    <row r="177" spans="1:21">
      <c r="A177" s="13" t="s">
        <v>441</v>
      </c>
      <c r="B177" s="14" t="s">
        <v>1007</v>
      </c>
      <c r="C177" s="16">
        <v>2497</v>
      </c>
      <c r="D177" s="16">
        <v>2413</v>
      </c>
      <c r="E177" s="16">
        <v>2288</v>
      </c>
      <c r="F177" s="16">
        <v>2743</v>
      </c>
      <c r="G177" s="16">
        <v>2860</v>
      </c>
      <c r="H177" s="16">
        <v>3673</v>
      </c>
      <c r="I177" s="16">
        <v>4119</v>
      </c>
      <c r="J177" s="16">
        <v>3652</v>
      </c>
      <c r="K177" s="16">
        <v>2114</v>
      </c>
      <c r="L177" s="16">
        <v>3117</v>
      </c>
      <c r="M177" s="16">
        <v>3411</v>
      </c>
      <c r="N177" s="16">
        <v>2732</v>
      </c>
      <c r="O177" s="16">
        <v>2566</v>
      </c>
      <c r="P177" s="16">
        <v>2380</v>
      </c>
      <c r="Q177" s="16">
        <v>2497</v>
      </c>
      <c r="R177" s="16">
        <v>2678</v>
      </c>
      <c r="S177" s="16">
        <v>2915</v>
      </c>
      <c r="T177" s="16">
        <v>3081</v>
      </c>
      <c r="U177" s="16">
        <v>3227</v>
      </c>
    </row>
    <row r="178" spans="1:21">
      <c r="A178" s="13" t="s">
        <v>442</v>
      </c>
      <c r="B178" s="14" t="s">
        <v>1007</v>
      </c>
      <c r="C178" s="16">
        <v>395.67547169811297</v>
      </c>
      <c r="D178" s="16">
        <v>365.64406779660999</v>
      </c>
      <c r="E178" s="16">
        <v>386.34944920440603</v>
      </c>
      <c r="F178" s="16">
        <v>393.84150943396202</v>
      </c>
      <c r="G178" s="16">
        <v>458.77150127226503</v>
      </c>
      <c r="H178" s="16">
        <v>592.00709779179795</v>
      </c>
      <c r="I178" s="16">
        <v>580.62080397845</v>
      </c>
      <c r="J178" s="16">
        <v>344.95039682539698</v>
      </c>
      <c r="K178" s="16">
        <v>-236.38190954773901</v>
      </c>
      <c r="L178" s="16">
        <v>283.08851113716298</v>
      </c>
      <c r="M178" s="16">
        <v>396.64329896907202</v>
      </c>
      <c r="N178" s="16">
        <v>124.008802816901</v>
      </c>
      <c r="O178" s="16">
        <v>150.54064272211701</v>
      </c>
      <c r="P178" s="16">
        <v>206.80680977054001</v>
      </c>
      <c r="Q178" s="16">
        <v>154.779001944264</v>
      </c>
      <c r="R178" s="16">
        <v>307.60393746380998</v>
      </c>
      <c r="S178" s="16">
        <v>354.72754491017997</v>
      </c>
      <c r="T178" s="16">
        <v>580.54893138357704</v>
      </c>
      <c r="U178" s="16">
        <v>476.42513500245502</v>
      </c>
    </row>
    <row r="179" spans="1:21">
      <c r="A179" s="13" t="s">
        <v>252</v>
      </c>
      <c r="B179" s="14" t="s">
        <v>1007</v>
      </c>
      <c r="C179" s="16">
        <v>7</v>
      </c>
      <c r="D179" s="16">
        <v>4</v>
      </c>
      <c r="E179" s="16">
        <v>6</v>
      </c>
      <c r="F179" s="16">
        <v>8</v>
      </c>
      <c r="G179" s="16">
        <v>10</v>
      </c>
      <c r="H179" s="16">
        <v>7</v>
      </c>
      <c r="I179" s="16">
        <v>14</v>
      </c>
      <c r="J179" s="16">
        <v>11</v>
      </c>
      <c r="K179" s="16">
        <v>2</v>
      </c>
      <c r="L179" s="16">
        <v>5</v>
      </c>
      <c r="M179" s="16">
        <v>8</v>
      </c>
      <c r="N179" s="16">
        <v>12</v>
      </c>
      <c r="O179" s="16">
        <v>22</v>
      </c>
      <c r="P179" s="16">
        <v>44</v>
      </c>
      <c r="Q179" s="16">
        <v>43</v>
      </c>
      <c r="R179" s="16">
        <v>36</v>
      </c>
      <c r="S179" s="16">
        <v>33</v>
      </c>
      <c r="T179" s="16">
        <v>30</v>
      </c>
      <c r="U179" s="16">
        <v>24</v>
      </c>
    </row>
    <row r="180" spans="1:21">
      <c r="A180" s="13" t="s">
        <v>1008</v>
      </c>
      <c r="B180" s="14" t="s">
        <v>1007</v>
      </c>
      <c r="C180" s="16">
        <f>C177-C178+C179</f>
        <v>2108.3245283018869</v>
      </c>
      <c r="D180" s="16">
        <f t="shared" ref="D180:T180" si="79">D177-D178+D179</f>
        <v>2051.3559322033898</v>
      </c>
      <c r="E180" s="16">
        <f t="shared" si="79"/>
        <v>1907.650550795594</v>
      </c>
      <c r="F180" s="16">
        <f t="shared" si="79"/>
        <v>2357.1584905660379</v>
      </c>
      <c r="G180" s="16">
        <f t="shared" si="79"/>
        <v>2411.2284987277349</v>
      </c>
      <c r="H180" s="16">
        <f t="shared" si="79"/>
        <v>3087.9929022082019</v>
      </c>
      <c r="I180" s="16">
        <f t="shared" si="79"/>
        <v>3552.3791960215499</v>
      </c>
      <c r="J180" s="16">
        <f t="shared" si="79"/>
        <v>3318.0496031746029</v>
      </c>
      <c r="K180" s="16">
        <f t="shared" si="79"/>
        <v>2352.3819095477388</v>
      </c>
      <c r="L180" s="16">
        <f t="shared" si="79"/>
        <v>2838.9114888628369</v>
      </c>
      <c r="M180" s="16">
        <f t="shared" si="79"/>
        <v>3022.356701030928</v>
      </c>
      <c r="N180" s="16">
        <f t="shared" si="79"/>
        <v>2619.9911971830988</v>
      </c>
      <c r="O180" s="16">
        <f t="shared" si="79"/>
        <v>2437.4593572778831</v>
      </c>
      <c r="P180" s="16">
        <f t="shared" si="79"/>
        <v>2217.19319022946</v>
      </c>
      <c r="Q180" s="16">
        <f t="shared" si="79"/>
        <v>2385.2209980557359</v>
      </c>
      <c r="R180" s="16">
        <f t="shared" si="79"/>
        <v>2406.3960625361901</v>
      </c>
      <c r="S180" s="16">
        <f t="shared" si="79"/>
        <v>2593.2724550898201</v>
      </c>
      <c r="T180" s="16">
        <f t="shared" si="79"/>
        <v>2530.4510686164231</v>
      </c>
      <c r="U180" s="16">
        <f t="shared" ref="U180" si="80">U177-U178+U179</f>
        <v>2774.5748649975449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88679245283019</v>
      </c>
      <c r="D182" s="18">
        <v>0.37046004842614999</v>
      </c>
      <c r="E182" s="18">
        <v>0.36413708690330499</v>
      </c>
      <c r="F182" s="18">
        <v>0.33207547169811302</v>
      </c>
      <c r="G182" s="18">
        <v>0.35674300254452901</v>
      </c>
      <c r="H182" s="18">
        <v>0.354495268138801</v>
      </c>
      <c r="I182" s="18">
        <v>0.383754662246167</v>
      </c>
      <c r="J182" s="18">
        <v>0.31646825396825401</v>
      </c>
      <c r="K182" s="18">
        <v>0.49246231155778902</v>
      </c>
      <c r="L182" s="18">
        <v>0.33821805392731502</v>
      </c>
      <c r="M182" s="18">
        <v>0.33814432989690701</v>
      </c>
      <c r="N182" s="18">
        <v>0.38996478873239399</v>
      </c>
      <c r="O182" s="18">
        <v>0.43761814744801503</v>
      </c>
      <c r="P182" s="18">
        <v>0.29459659511473002</v>
      </c>
      <c r="Q182" s="18">
        <v>0.16072585871678499</v>
      </c>
      <c r="R182" s="18">
        <v>0.24088013896931099</v>
      </c>
      <c r="S182" s="18">
        <v>0.21856287425149701</v>
      </c>
      <c r="T182" s="18">
        <v>0.55343082114735698</v>
      </c>
      <c r="U182" s="18">
        <v>0.30976926853215497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21749</v>
      </c>
      <c r="E185" s="16">
        <v>20315</v>
      </c>
      <c r="F185" s="16">
        <v>20211</v>
      </c>
      <c r="G185" s="16">
        <v>19979</v>
      </c>
      <c r="H185" s="16">
        <v>27248</v>
      </c>
      <c r="I185" s="16">
        <v>27554</v>
      </c>
      <c r="J185" s="16">
        <v>26489</v>
      </c>
      <c r="K185" s="16">
        <v>28146</v>
      </c>
      <c r="L185" s="16">
        <v>27925</v>
      </c>
      <c r="M185" s="16">
        <v>28162</v>
      </c>
      <c r="N185" s="16">
        <v>29272</v>
      </c>
      <c r="O185" s="16">
        <v>30499</v>
      </c>
      <c r="P185" s="16">
        <v>29750</v>
      </c>
      <c r="Q185" s="16">
        <v>29132</v>
      </c>
      <c r="R185" s="16">
        <v>29497</v>
      </c>
      <c r="S185" s="16">
        <v>28522</v>
      </c>
      <c r="T185" s="16">
        <v>28091</v>
      </c>
      <c r="U185" s="16">
        <v>31898</v>
      </c>
    </row>
    <row r="186" spans="1:21">
      <c r="A186" s="13" t="s">
        <v>325</v>
      </c>
      <c r="B186" s="14" t="s">
        <v>1009</v>
      </c>
      <c r="C186" s="16"/>
      <c r="D186" s="16">
        <v>12348</v>
      </c>
      <c r="E186" s="16">
        <v>11542</v>
      </c>
      <c r="F186" s="16">
        <v>11310</v>
      </c>
      <c r="G186" s="16">
        <v>10863</v>
      </c>
      <c r="H186" s="16">
        <v>12318</v>
      </c>
      <c r="I186" s="16">
        <v>14487</v>
      </c>
      <c r="J186" s="16">
        <v>15267</v>
      </c>
      <c r="K186" s="16">
        <v>14530</v>
      </c>
      <c r="L186" s="16">
        <v>16214</v>
      </c>
      <c r="M186" s="16">
        <v>18232</v>
      </c>
      <c r="N186" s="16">
        <v>18218</v>
      </c>
      <c r="O186" s="16">
        <v>17830</v>
      </c>
      <c r="P186" s="16">
        <v>17887</v>
      </c>
      <c r="Q186" s="16">
        <v>18418</v>
      </c>
      <c r="R186" s="16">
        <v>19320</v>
      </c>
      <c r="S186" s="16">
        <v>19140</v>
      </c>
      <c r="T186" s="16">
        <v>18852</v>
      </c>
      <c r="U186" s="16">
        <v>18021</v>
      </c>
    </row>
    <row r="187" spans="1:21">
      <c r="A187" s="13" t="s">
        <v>329</v>
      </c>
      <c r="B187" s="14" t="s">
        <v>1009</v>
      </c>
      <c r="C187" s="16"/>
      <c r="D187" s="16">
        <v>9401</v>
      </c>
      <c r="E187" s="16">
        <v>8773</v>
      </c>
      <c r="F187" s="16">
        <v>8901</v>
      </c>
      <c r="G187" s="16">
        <v>9116</v>
      </c>
      <c r="H187" s="16">
        <v>14930</v>
      </c>
      <c r="I187" s="16">
        <v>13067</v>
      </c>
      <c r="J187" s="16">
        <v>11222</v>
      </c>
      <c r="K187" s="16">
        <v>13616</v>
      </c>
      <c r="L187" s="16">
        <v>11711</v>
      </c>
      <c r="M187" s="16">
        <v>9930</v>
      </c>
      <c r="N187" s="16">
        <v>11054</v>
      </c>
      <c r="O187" s="16">
        <v>12669</v>
      </c>
      <c r="P187" s="16">
        <v>11863</v>
      </c>
      <c r="Q187" s="16">
        <v>10714</v>
      </c>
      <c r="R187" s="16">
        <v>10177</v>
      </c>
      <c r="S187" s="16">
        <v>9382</v>
      </c>
      <c r="T187" s="16">
        <v>9239</v>
      </c>
      <c r="U187" s="16">
        <v>1387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91357681000000002</v>
      </c>
      <c r="E191" s="13">
        <v>1.32048016</v>
      </c>
      <c r="F191" s="13">
        <v>1.37649482</v>
      </c>
      <c r="G191" s="13">
        <v>0.88276140999999997</v>
      </c>
      <c r="H191" s="13">
        <v>0.77781562999999998</v>
      </c>
      <c r="I191" s="13">
        <v>0.89135237</v>
      </c>
      <c r="J191" s="13">
        <v>0.95425046999999996</v>
      </c>
      <c r="K191" s="13">
        <v>1.15515754</v>
      </c>
      <c r="L191" s="13">
        <v>1.2637318</v>
      </c>
      <c r="M191" s="13">
        <v>1.34273128</v>
      </c>
      <c r="N191" s="13">
        <v>1.3051925200000001</v>
      </c>
      <c r="O191" s="13">
        <v>1.3503084000000001</v>
      </c>
      <c r="P191" s="13">
        <v>1.26834077</v>
      </c>
      <c r="Q191" s="13">
        <v>1.3469200400000001</v>
      </c>
      <c r="R191" s="13">
        <v>1.2996430800000001</v>
      </c>
      <c r="S191" s="13">
        <v>1.1478472200000001</v>
      </c>
      <c r="T191" s="13">
        <v>1.2107986799999999</v>
      </c>
      <c r="U191" s="13">
        <v>1.15541767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9.7877302648388939E-2</v>
      </c>
      <c r="E193" s="17">
        <f>E190+E191*E192</f>
        <v>0.12431740276223166</v>
      </c>
      <c r="F193" s="17">
        <f t="shared" ref="F193:T193" si="81">F190+F191*F192</f>
        <v>0.12516144350377151</v>
      </c>
      <c r="G193" s="17">
        <f t="shared" si="81"/>
        <v>8.5282862935660134E-2</v>
      </c>
      <c r="H193" s="17">
        <f t="shared" si="81"/>
        <v>7.5324933642818351E-2</v>
      </c>
      <c r="I193" s="17">
        <f t="shared" si="81"/>
        <v>8.2464413271280151E-2</v>
      </c>
      <c r="J193" s="17">
        <f t="shared" si="81"/>
        <v>8.6488633242400845E-2</v>
      </c>
      <c r="K193" s="17">
        <f t="shared" si="81"/>
        <v>0.10151781178611495</v>
      </c>
      <c r="L193" s="17">
        <f t="shared" si="81"/>
        <v>0.10927160406908244</v>
      </c>
      <c r="M193" s="17">
        <f t="shared" si="81"/>
        <v>0.11463368166714877</v>
      </c>
      <c r="N193" s="17">
        <f t="shared" si="81"/>
        <v>0.11161326304595152</v>
      </c>
      <c r="O193" s="17">
        <f t="shared" si="81"/>
        <v>0.11458413703686093</v>
      </c>
      <c r="P193" s="17">
        <f t="shared" si="81"/>
        <v>0.10815701147871683</v>
      </c>
      <c r="Q193" s="17">
        <f t="shared" si="81"/>
        <v>0.11310326697329788</v>
      </c>
      <c r="R193" s="17">
        <f t="shared" si="81"/>
        <v>0.10853617715322067</v>
      </c>
      <c r="S193" s="17">
        <f t="shared" si="81"/>
        <v>9.5363964258889988E-2</v>
      </c>
      <c r="T193" s="17">
        <f t="shared" si="81"/>
        <v>9.8459207104647312E-2</v>
      </c>
      <c r="U193" s="17">
        <f t="shared" ref="U193" si="82">U190+U191*U192</f>
        <v>9.28899708848656E-2</v>
      </c>
    </row>
    <row r="194" spans="1:21">
      <c r="A194" s="13" t="s">
        <v>249</v>
      </c>
      <c r="B194" s="13"/>
      <c r="C194" s="13"/>
      <c r="D194" s="13">
        <v>569</v>
      </c>
      <c r="E194" s="13">
        <v>472</v>
      </c>
      <c r="F194" s="13">
        <v>436</v>
      </c>
      <c r="G194" s="13">
        <v>450</v>
      </c>
      <c r="H194" s="13">
        <v>465</v>
      </c>
      <c r="I194" s="13">
        <v>676</v>
      </c>
      <c r="J194" s="13">
        <v>704</v>
      </c>
      <c r="K194" s="13">
        <v>771</v>
      </c>
      <c r="L194" s="13">
        <v>666</v>
      </c>
      <c r="M194" s="13">
        <v>558</v>
      </c>
      <c r="N194" s="13">
        <v>559</v>
      </c>
      <c r="O194" s="13">
        <v>627</v>
      </c>
      <c r="P194" s="13">
        <v>588</v>
      </c>
      <c r="Q194" s="13">
        <v>497</v>
      </c>
      <c r="R194" s="13">
        <v>444</v>
      </c>
      <c r="S194" s="13">
        <v>376</v>
      </c>
      <c r="T194" s="13">
        <v>298</v>
      </c>
      <c r="U194" s="13">
        <v>374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9401</v>
      </c>
      <c r="F195" s="19">
        <f t="shared" si="83"/>
        <v>9087</v>
      </c>
      <c r="G195" s="19">
        <f t="shared" si="83"/>
        <v>8837</v>
      </c>
      <c r="H195" s="19">
        <f t="shared" si="83"/>
        <v>9008.5</v>
      </c>
      <c r="I195" s="19">
        <f t="shared" si="83"/>
        <v>12023</v>
      </c>
      <c r="J195" s="19">
        <f t="shared" si="83"/>
        <v>13998.5</v>
      </c>
      <c r="K195" s="19">
        <f t="shared" si="83"/>
        <v>12144.5</v>
      </c>
      <c r="L195" s="19">
        <f t="shared" si="83"/>
        <v>12419</v>
      </c>
      <c r="M195" s="19">
        <f t="shared" si="83"/>
        <v>12663.5</v>
      </c>
      <c r="N195" s="19">
        <f t="shared" si="83"/>
        <v>10820.5</v>
      </c>
      <c r="O195" s="19">
        <f t="shared" si="83"/>
        <v>10492</v>
      </c>
      <c r="P195" s="19">
        <f t="shared" si="83"/>
        <v>11861.5</v>
      </c>
      <c r="Q195" s="19">
        <f t="shared" si="83"/>
        <v>12266</v>
      </c>
      <c r="R195" s="19">
        <f t="shared" si="83"/>
        <v>11288.5</v>
      </c>
      <c r="S195" s="19">
        <f t="shared" si="83"/>
        <v>10445.5</v>
      </c>
      <c r="T195" s="19">
        <f t="shared" si="83"/>
        <v>9779.5</v>
      </c>
      <c r="U195" s="19">
        <f t="shared" si="83"/>
        <v>9310.5</v>
      </c>
    </row>
    <row r="196" spans="1:21">
      <c r="A196" s="13" t="s">
        <v>990</v>
      </c>
      <c r="B196" s="13"/>
      <c r="C196" s="13"/>
      <c r="D196" s="13"/>
      <c r="E196" s="13">
        <f>IF(E195=0,0,E194/E195)</f>
        <v>5.0207424742048722E-2</v>
      </c>
      <c r="F196" s="13">
        <f t="shared" ref="F196:U196" si="84">IF(F195=0,0,F194/F195)</f>
        <v>4.7980631671618798E-2</v>
      </c>
      <c r="G196" s="13">
        <f t="shared" si="84"/>
        <v>5.092225868507412E-2</v>
      </c>
      <c r="H196" s="13">
        <f t="shared" si="84"/>
        <v>5.1617916412277295E-2</v>
      </c>
      <c r="I196" s="13">
        <f t="shared" si="84"/>
        <v>5.6225567661981203E-2</v>
      </c>
      <c r="J196" s="13">
        <f t="shared" si="84"/>
        <v>5.0291102618137656E-2</v>
      </c>
      <c r="K196" s="13">
        <f t="shared" si="84"/>
        <v>6.348552842850673E-2</v>
      </c>
      <c r="L196" s="13">
        <f t="shared" si="84"/>
        <v>5.3627506240438036E-2</v>
      </c>
      <c r="M196" s="13">
        <f t="shared" si="84"/>
        <v>4.4063647490820076E-2</v>
      </c>
      <c r="N196" s="13">
        <f t="shared" si="84"/>
        <v>5.1661198650709304E-2</v>
      </c>
      <c r="O196" s="13">
        <f t="shared" si="84"/>
        <v>5.9759817003431186E-2</v>
      </c>
      <c r="P196" s="13">
        <f t="shared" si="84"/>
        <v>4.9572145175568016E-2</v>
      </c>
      <c r="Q196" s="13">
        <f t="shared" si="84"/>
        <v>4.0518506440567426E-2</v>
      </c>
      <c r="R196" s="13">
        <f t="shared" si="84"/>
        <v>3.9332063604553304E-2</v>
      </c>
      <c r="S196" s="13">
        <f t="shared" si="84"/>
        <v>3.5996362069790816E-2</v>
      </c>
      <c r="T196" s="13">
        <f t="shared" si="84"/>
        <v>3.0471905516641955E-2</v>
      </c>
      <c r="U196" s="13">
        <f t="shared" si="84"/>
        <v>4.0169700875355784E-2</v>
      </c>
    </row>
    <row r="198" spans="1:21">
      <c r="A198" s="13" t="s">
        <v>329</v>
      </c>
      <c r="B198" s="14" t="s">
        <v>1009</v>
      </c>
      <c r="C198" s="16"/>
      <c r="D198" s="16">
        <v>9401</v>
      </c>
      <c r="E198" s="16">
        <v>8773</v>
      </c>
      <c r="F198" s="16">
        <v>8901</v>
      </c>
      <c r="G198" s="16">
        <v>9116</v>
      </c>
      <c r="H198" s="16">
        <v>14930</v>
      </c>
      <c r="I198" s="16">
        <v>13067</v>
      </c>
      <c r="J198" s="16">
        <v>11222</v>
      </c>
      <c r="K198" s="16">
        <v>13616</v>
      </c>
      <c r="L198" s="16">
        <v>11711</v>
      </c>
      <c r="M198" s="16">
        <v>9930</v>
      </c>
      <c r="N198" s="16">
        <v>11054</v>
      </c>
      <c r="O198" s="16">
        <v>12669</v>
      </c>
      <c r="P198" s="16">
        <v>11863</v>
      </c>
      <c r="Q198" s="16">
        <v>10714</v>
      </c>
      <c r="R198" s="16">
        <v>10177</v>
      </c>
      <c r="S198" s="16">
        <v>9382</v>
      </c>
      <c r="T198" s="16">
        <v>9239</v>
      </c>
      <c r="U198" s="16">
        <v>13877</v>
      </c>
    </row>
    <row r="199" spans="1:21">
      <c r="A199" s="13" t="s">
        <v>390</v>
      </c>
      <c r="B199" s="13"/>
      <c r="C199" s="16"/>
      <c r="D199" s="16">
        <v>14599.594010000001</v>
      </c>
      <c r="E199" s="16">
        <v>9669.9958600000009</v>
      </c>
      <c r="F199" s="16">
        <v>13234.62449</v>
      </c>
      <c r="G199" s="16">
        <v>14899.74495</v>
      </c>
      <c r="H199" s="16">
        <v>17349.087370000001</v>
      </c>
      <c r="I199" s="16">
        <v>22319.226460000002</v>
      </c>
      <c r="J199" s="16">
        <v>23811.760389999999</v>
      </c>
      <c r="K199" s="16">
        <v>12701.371810000001</v>
      </c>
      <c r="L199" s="16">
        <v>19342.351289999999</v>
      </c>
      <c r="M199" s="16">
        <v>20257.96919</v>
      </c>
      <c r="N199" s="16">
        <v>15656.47913</v>
      </c>
      <c r="O199" s="16">
        <v>17116.775379999999</v>
      </c>
      <c r="P199" s="16">
        <v>22003.367859999998</v>
      </c>
      <c r="Q199" s="16">
        <v>19744.38205</v>
      </c>
      <c r="R199" s="16">
        <v>22707.13178</v>
      </c>
      <c r="S199" s="16">
        <v>24521.03615</v>
      </c>
      <c r="T199" s="16">
        <v>25337.975279999999</v>
      </c>
      <c r="U199" s="16">
        <v>15895.16576</v>
      </c>
    </row>
    <row r="200" spans="1:21">
      <c r="A200" s="13" t="s">
        <v>277</v>
      </c>
      <c r="B200" s="13"/>
      <c r="C200" s="13"/>
      <c r="D200" s="13">
        <v>0.388679245283019</v>
      </c>
      <c r="E200" s="13">
        <v>0.37046004842614999</v>
      </c>
      <c r="F200" s="13">
        <v>0.36413708690330499</v>
      </c>
      <c r="G200" s="13">
        <v>0.33207547169811302</v>
      </c>
      <c r="H200" s="13">
        <v>0.35674300254452901</v>
      </c>
      <c r="I200" s="13">
        <v>0.354495268138801</v>
      </c>
      <c r="J200" s="13">
        <v>0.383754662246167</v>
      </c>
      <c r="K200" s="13">
        <v>0.31646825396825401</v>
      </c>
      <c r="L200" s="13">
        <v>0.49246231155778902</v>
      </c>
      <c r="M200" s="13">
        <v>0.33821805392731502</v>
      </c>
      <c r="N200" s="13">
        <v>0.33814432989690701</v>
      </c>
      <c r="O200" s="13">
        <v>0.38996478873239399</v>
      </c>
      <c r="P200" s="13">
        <v>0.43761814744801503</v>
      </c>
      <c r="Q200" s="13">
        <v>0.29459659511473002</v>
      </c>
      <c r="R200" s="13">
        <v>0.16072585871678499</v>
      </c>
      <c r="S200" s="13">
        <v>0.24088013896931099</v>
      </c>
      <c r="T200" s="13">
        <v>0.21856287425149701</v>
      </c>
      <c r="U200" s="13">
        <v>0.55343082114735698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8.0217014542147955E-2</v>
      </c>
      <c r="F201" s="20">
        <f t="shared" si="85"/>
        <v>8.7100603057018819E-2</v>
      </c>
      <c r="G201" s="20">
        <f t="shared" si="85"/>
        <v>6.5821333392734244E-2</v>
      </c>
      <c r="H201" s="20">
        <f t="shared" si="85"/>
        <v>5.5842607076406439E-2</v>
      </c>
      <c r="I201" s="20">
        <f t="shared" si="85"/>
        <v>6.5415110489497996E-2</v>
      </c>
      <c r="J201" s="20">
        <f t="shared" si="85"/>
        <v>6.8711864359018521E-2</v>
      </c>
      <c r="K201" s="20">
        <f t="shared" si="85"/>
        <v>7.1446088313009151E-2</v>
      </c>
      <c r="L201" s="20">
        <f t="shared" si="85"/>
        <v>7.8327118367395074E-2</v>
      </c>
      <c r="M201" s="20">
        <f t="shared" si="85"/>
        <v>8.6518228567782532E-2</v>
      </c>
      <c r="N201" s="20">
        <f t="shared" si="85"/>
        <v>7.9572961788572247E-2</v>
      </c>
      <c r="O201" s="20">
        <f t="shared" si="85"/>
        <v>8.1353156242947769E-2</v>
      </c>
      <c r="P201" s="20">
        <f t="shared" si="85"/>
        <v>8.0036361396130962E-2</v>
      </c>
      <c r="Q201" s="20">
        <f t="shared" si="85"/>
        <v>8.3372140557966601E-2</v>
      </c>
      <c r="R201" s="20">
        <f t="shared" si="85"/>
        <v>8.5162411258685192E-2</v>
      </c>
      <c r="S201" s="20">
        <f t="shared" si="85"/>
        <v>7.6535669113986834E-2</v>
      </c>
      <c r="T201" s="20">
        <f t="shared" si="85"/>
        <v>7.851337131122979E-2</v>
      </c>
      <c r="U201" s="20">
        <f t="shared" si="85"/>
        <v>5.7954626531363365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096.1840788742975</v>
      </c>
      <c r="H203" s="16">
        <f t="shared" ref="H203:T203" si="86">H180-H185*H201</f>
        <v>1566.3935445902794</v>
      </c>
      <c r="I203" s="16">
        <f t="shared" si="86"/>
        <v>1749.9312415939221</v>
      </c>
      <c r="J203" s="16">
        <f t="shared" si="86"/>
        <v>1497.9410281685614</v>
      </c>
      <c r="K203" s="16">
        <f t="shared" si="86"/>
        <v>341.46030788978328</v>
      </c>
      <c r="L203" s="16">
        <f t="shared" si="86"/>
        <v>651.62670845332968</v>
      </c>
      <c r="M203" s="16">
        <f t="shared" si="86"/>
        <v>585.83034810503614</v>
      </c>
      <c r="N203" s="16">
        <f t="shared" si="86"/>
        <v>290.73145970801215</v>
      </c>
      <c r="O203" s="16">
        <f t="shared" si="86"/>
        <v>-43.730554975780706</v>
      </c>
      <c r="P203" s="16">
        <f t="shared" si="86"/>
        <v>-163.88856130543627</v>
      </c>
      <c r="Q203" s="16">
        <f t="shared" si="86"/>
        <v>-43.576200678947316</v>
      </c>
      <c r="R203" s="16">
        <f t="shared" si="86"/>
        <v>-105.63958236124699</v>
      </c>
      <c r="S203" s="16">
        <f t="shared" si="86"/>
        <v>410.32210062068771</v>
      </c>
      <c r="T203" s="16">
        <f t="shared" si="86"/>
        <v>324.93195511266686</v>
      </c>
      <c r="U203" s="16">
        <f t="shared" ref="U203" si="87">U180-U185*U201</f>
        <v>925.93818790011619</v>
      </c>
    </row>
    <row r="204" spans="1:21">
      <c r="A204" s="13"/>
      <c r="B204" s="13"/>
      <c r="C204" s="16"/>
      <c r="D204" s="16"/>
      <c r="E204" s="16"/>
      <c r="F204" s="16"/>
      <c r="G204" s="16">
        <v>153065.836506063</v>
      </c>
      <c r="H204" s="16">
        <v>246053.07056513801</v>
      </c>
      <c r="I204" s="16">
        <v>286067.33859402803</v>
      </c>
      <c r="J204" s="16">
        <v>189772.686868577</v>
      </c>
      <c r="K204" s="16">
        <v>45553.325333702902</v>
      </c>
      <c r="L204" s="16">
        <v>70894.7140489702</v>
      </c>
      <c r="M204" s="16">
        <v>58556.3975137214</v>
      </c>
      <c r="N204" s="16">
        <v>33155.5377513774</v>
      </c>
      <c r="O204" s="16">
        <v>-6332.3939347223304</v>
      </c>
      <c r="P204" s="16">
        <v>-23766.469874995699</v>
      </c>
      <c r="Q204" s="16">
        <v>-5688.6878323374804</v>
      </c>
      <c r="R204" s="16">
        <v>-13019.5516105731</v>
      </c>
      <c r="S204" s="16">
        <v>55495.472866801101</v>
      </c>
      <c r="T204" s="16">
        <v>40817.3911782785</v>
      </c>
      <c r="U204" s="16">
        <v>112925.804563875</v>
      </c>
    </row>
    <row r="205" spans="1:21">
      <c r="A205" s="13" t="s">
        <v>1011</v>
      </c>
      <c r="B205" s="13"/>
      <c r="C205" s="16"/>
      <c r="D205" s="16">
        <v>-1872.00414</v>
      </c>
      <c r="E205" s="16">
        <v>1924.6244899999999</v>
      </c>
      <c r="F205" s="16">
        <v>4036.7449499999998</v>
      </c>
      <c r="G205" s="16">
        <v>5031.0873700000002</v>
      </c>
      <c r="H205" s="16">
        <v>7832.2264599999999</v>
      </c>
      <c r="I205" s="16">
        <v>8544.7603899999995</v>
      </c>
      <c r="J205" s="16">
        <v>-1828.6281899999999</v>
      </c>
      <c r="K205" s="16">
        <v>3128.3512900000001</v>
      </c>
      <c r="L205" s="16">
        <v>2025.96919</v>
      </c>
      <c r="M205" s="16">
        <v>-2561.5208699999998</v>
      </c>
      <c r="N205" s="16">
        <v>-713.22462000000098</v>
      </c>
      <c r="O205" s="16">
        <v>4116.3678600000003</v>
      </c>
      <c r="P205" s="16">
        <v>1326.3820499999999</v>
      </c>
      <c r="Q205" s="16">
        <v>3387.1317800000002</v>
      </c>
      <c r="R205" s="16">
        <v>5381.0361499999999</v>
      </c>
      <c r="S205" s="16">
        <v>6485.9752799999997</v>
      </c>
      <c r="T205" s="16">
        <v>-2125.8342400000001</v>
      </c>
      <c r="U205" s="16">
        <v>55.737900000000103</v>
      </c>
    </row>
    <row r="206" spans="1:21">
      <c r="A206" s="13"/>
      <c r="B206" s="13"/>
      <c r="C206" s="16"/>
      <c r="D206" s="16">
        <v>-233141.574865984</v>
      </c>
      <c r="E206" s="16">
        <v>259875.24784068999</v>
      </c>
      <c r="F206" s="16">
        <v>561187.34289349802</v>
      </c>
      <c r="G206" s="16">
        <v>702516.67732208106</v>
      </c>
      <c r="H206" s="16">
        <v>1230305.9958974801</v>
      </c>
      <c r="I206" s="16">
        <v>1396841.6618840999</v>
      </c>
      <c r="J206" s="16">
        <v>-231667.120650408</v>
      </c>
      <c r="K206" s="16">
        <v>417345.15192166198</v>
      </c>
      <c r="L206" s="16">
        <v>220418.38453489501</v>
      </c>
      <c r="M206" s="16">
        <v>-256035.616435017</v>
      </c>
      <c r="N206" s="16">
        <v>-81337.416450807897</v>
      </c>
      <c r="O206" s="16">
        <v>596069.79340157099</v>
      </c>
      <c r="P206" s="16">
        <v>192346.67009682499</v>
      </c>
      <c r="Q206" s="16">
        <v>442175.66109931603</v>
      </c>
      <c r="R206" s="16">
        <v>663185.86563235905</v>
      </c>
      <c r="S206" s="16">
        <v>877218.81083544798</v>
      </c>
      <c r="T206" s="16">
        <v>-267043.626793098</v>
      </c>
      <c r="U206" s="16">
        <v>6797.6969569374596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82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82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3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4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5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6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7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8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9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90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91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92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3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4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5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